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2.2999999999999998</v>
      </c>
      <c r="X66" s="12">
        <v>3.5999999999999996</v>
      </c>
      <c r="Y66" s="12">
        <v>4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5.0000000000000001E-3</v>
      </c>
      <c r="AJ66" s="12">
        <v>5.0010000000000002E-3</v>
      </c>
      <c r="AK66" s="12">
        <v>0</v>
      </c>
      <c r="AL66" s="12">
        <v>1.159E-2</v>
      </c>
      <c r="AM66" s="12">
        <v>7.0030000000000005E-3</v>
      </c>
      <c r="AN66" s="12">
        <v>6.2540000000000009E-3</v>
      </c>
      <c r="AO66" s="12">
        <v>7.4520000000000003E-3</v>
      </c>
      <c r="AP66" s="12">
        <v>1.9999999999999999E-6</v>
      </c>
      <c r="AQ66" s="12">
        <v>3.9999999999999998E-6</v>
      </c>
      <c r="AR66" s="12">
        <v>2.5000000000000001E-3</v>
      </c>
      <c r="AS66" s="12">
        <v>1.0950000000000001E-2</v>
      </c>
      <c r="AT66" s="12">
        <v>5.1200000000000002E-2</v>
      </c>
      <c r="AU66" s="12">
        <v>2E-3</v>
      </c>
      <c r="AV66" s="12">
        <v>9.2200000000000004E-2</v>
      </c>
      <c r="AW66" s="12">
        <v>2.1499999999999998E-2</v>
      </c>
      <c r="AX66" s="12">
        <v>2.7706766161457855E-2</v>
      </c>
      <c r="AY66" s="12">
        <v>3.5380554678421126E-2</v>
      </c>
      <c r="AZ66" s="12">
        <v>4.3006378093162843E-2</v>
      </c>
      <c r="BA66" s="12">
        <v>5.0594141063460003E-2</v>
      </c>
      <c r="BB66" s="12">
        <v>5.8216865901196874E-2</v>
      </c>
      <c r="BC66" s="12">
        <v>6.594445525503928E-2</v>
      </c>
      <c r="BD66" s="12">
        <v>7.3655393816471695E-2</v>
      </c>
      <c r="BE66" s="12">
        <v>8.1285904392823433E-2</v>
      </c>
      <c r="BF66" s="12">
        <v>8.9022994259958965E-2</v>
      </c>
      <c r="BG66" s="12">
        <v>9.6895422495585234E-2</v>
      </c>
      <c r="BH66" s="12">
        <v>0.10498072862154618</v>
      </c>
      <c r="BI66" s="12">
        <v>0.10530615198218457</v>
      </c>
      <c r="BJ66" s="12">
        <v>0.10539266036904019</v>
      </c>
      <c r="BK66" s="12">
        <v>0.10550297834933647</v>
      </c>
      <c r="BL66" s="12">
        <v>0.10569270986356001</v>
      </c>
      <c r="BM66" s="12">
        <v>0.10589326481909811</v>
      </c>
      <c r="BN66" s="12">
        <v>0.10616623949573208</v>
      </c>
      <c r="BO66" s="12">
        <v>0.10657235536009967</v>
      </c>
      <c r="BP66" s="12">
        <v>0.10702103995518802</v>
      </c>
      <c r="BQ66" s="12">
        <v>0.10736076531606463</v>
      </c>
      <c r="BR66" s="12">
        <v>0.10767859901246964</v>
      </c>
      <c r="BS66" s="12">
        <v>0.10809382852304249</v>
      </c>
      <c r="BT66" s="12">
        <v>0.10864270666247899</v>
      </c>
      <c r="BU66" s="12">
        <v>0.10927123533898442</v>
      </c>
      <c r="BV66" s="12">
        <v>0.109880867752068</v>
      </c>
      <c r="BW66" s="12">
        <v>0.1104776134631307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4.0000000000000002E-4</v>
      </c>
      <c r="AL67" s="12">
        <v>0</v>
      </c>
      <c r="AM67" s="12">
        <v>1.4399999999999999E-3</v>
      </c>
      <c r="AN67" s="12">
        <v>6.4999999999999997E-4</v>
      </c>
      <c r="AO67" s="12">
        <v>4.9000000000000002E-2</v>
      </c>
      <c r="AP67" s="12">
        <v>0</v>
      </c>
      <c r="AQ67" s="12">
        <v>0.11535000000000001</v>
      </c>
      <c r="AR67" s="12">
        <v>1.5999999999999999E-3</v>
      </c>
      <c r="AS67" s="12">
        <v>4.265E-2</v>
      </c>
      <c r="AT67" s="12">
        <v>5.9999999999999995E-4</v>
      </c>
      <c r="AU67" s="12">
        <v>5.0000000000000001E-4</v>
      </c>
      <c r="AV67" s="12">
        <v>0.50040000000000007</v>
      </c>
      <c r="AW67" s="12">
        <v>0</v>
      </c>
      <c r="AX67" s="12">
        <v>-5.1316284759034765E-15</v>
      </c>
      <c r="AY67" s="12">
        <v>-5.5259273693881507E-15</v>
      </c>
      <c r="AZ67" s="12">
        <v>-5.9064660982955775E-15</v>
      </c>
      <c r="BA67" s="12">
        <v>-6.3127247523478722E-15</v>
      </c>
      <c r="BB67" s="12">
        <v>-6.742858875238637E-15</v>
      </c>
      <c r="BC67" s="12">
        <v>-7.1798359563250854E-15</v>
      </c>
      <c r="BD67" s="12">
        <v>-7.6219903295282625E-15</v>
      </c>
      <c r="BE67" s="12">
        <v>-8.0668408769254191E-15</v>
      </c>
      <c r="BF67" s="12">
        <v>-8.5138064548637338E-15</v>
      </c>
      <c r="BG67" s="12">
        <v>-8.9772935329498773E-15</v>
      </c>
      <c r="BH67" s="12">
        <v>-9.4607419888249321E-15</v>
      </c>
      <c r="BI67" s="12">
        <v>-9.5340376344168924E-15</v>
      </c>
      <c r="BJ67" s="12">
        <v>-9.5929211103133461E-15</v>
      </c>
      <c r="BK67" s="12">
        <v>-9.6514108899377244E-15</v>
      </c>
      <c r="BL67" s="12">
        <v>-9.7116029778355823E-15</v>
      </c>
      <c r="BM67" s="12">
        <v>-9.7753857098442659E-15</v>
      </c>
      <c r="BN67" s="12">
        <v>-9.832592325832288E-15</v>
      </c>
      <c r="BO67" s="12">
        <v>-9.8951407625183627E-15</v>
      </c>
      <c r="BP67" s="12">
        <v>-9.9593697636201308E-15</v>
      </c>
      <c r="BQ67" s="12">
        <v>-1.0016440206008641E-14</v>
      </c>
      <c r="BR67" s="12">
        <v>-1.0073165646069033E-14</v>
      </c>
      <c r="BS67" s="12">
        <v>-1.0133924808728529E-14</v>
      </c>
      <c r="BT67" s="12">
        <v>-1.0204479839104969E-14</v>
      </c>
      <c r="BU67" s="12">
        <v>-1.0275970685991958E-14</v>
      </c>
      <c r="BV67" s="12">
        <v>-1.0348765445606778E-14</v>
      </c>
      <c r="BW67" s="12">
        <v>-1.041809077241549E-14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185.7</v>
      </c>
      <c r="P68" s="12">
        <v>266.5</v>
      </c>
      <c r="Q68" s="12">
        <v>281.2999999999999</v>
      </c>
      <c r="R68" s="12">
        <v>159.19999999999993</v>
      </c>
      <c r="S68" s="12">
        <v>87.999999999999886</v>
      </c>
      <c r="T68" s="12">
        <v>-44.500000000000114</v>
      </c>
      <c r="U68" s="12">
        <v>81.200000000000045</v>
      </c>
      <c r="V68" s="12">
        <v>35.600000000000023</v>
      </c>
      <c r="W68" s="12">
        <v>34.200000000000045</v>
      </c>
      <c r="X68" s="12">
        <v>21.799999999999727</v>
      </c>
      <c r="Y68" s="12">
        <v>-7.4000000000000909</v>
      </c>
      <c r="Z68" s="12">
        <v>31.300000000000182</v>
      </c>
      <c r="AA68" s="12">
        <v>25</v>
      </c>
      <c r="AB68" s="12">
        <v>118.26086956521726</v>
      </c>
      <c r="AC68" s="12">
        <v>57.173913043478251</v>
      </c>
      <c r="AD68" s="12">
        <v>25</v>
      </c>
      <c r="AE68" s="12">
        <v>-67.173913043478251</v>
      </c>
      <c r="AF68" s="12">
        <v>102.39130434782578</v>
      </c>
      <c r="AG68" s="12">
        <v>13.478260869565247</v>
      </c>
      <c r="AH68" s="12">
        <v>78.845652173912868</v>
      </c>
      <c r="AI68" s="12">
        <v>-271.89082095651383</v>
      </c>
      <c r="AJ68" s="12">
        <v>135.28309165217934</v>
      </c>
      <c r="AK68" s="12">
        <v>4.4696124782653897</v>
      </c>
      <c r="AL68" s="12">
        <v>-110.25575434782309</v>
      </c>
      <c r="AM68" s="12">
        <v>-5.8347977391275663</v>
      </c>
      <c r="AN68" s="12">
        <v>28.02994043478725</v>
      </c>
      <c r="AO68" s="12">
        <v>3.5348227000031329</v>
      </c>
      <c r="AP68" s="12">
        <v>132.11614880000002</v>
      </c>
      <c r="AQ68" s="12">
        <v>-105.87456049999992</v>
      </c>
      <c r="AR68" s="12">
        <v>0.23098378999998204</v>
      </c>
      <c r="AS68" s="12">
        <v>-20.914930260000347</v>
      </c>
      <c r="AT68" s="12">
        <v>84.804076050000276</v>
      </c>
      <c r="AU68" s="12">
        <v>16.394489900000053</v>
      </c>
      <c r="AV68" s="12">
        <v>266.30460000000016</v>
      </c>
      <c r="AW68" s="12">
        <v>427.51649999999995</v>
      </c>
      <c r="AX68" s="12">
        <v>462.63959542951818</v>
      </c>
      <c r="AY68" s="12">
        <v>470.95417503143227</v>
      </c>
      <c r="AZ68" s="12">
        <v>478.17061250580002</v>
      </c>
      <c r="BA68" s="12">
        <v>482.78282117598087</v>
      </c>
      <c r="BB68" s="12">
        <v>488.07363769575954</v>
      </c>
      <c r="BC68" s="12">
        <v>493.95348236927418</v>
      </c>
      <c r="BD68" s="12">
        <v>499.44668241435181</v>
      </c>
      <c r="BE68" s="12">
        <v>504.00070278067312</v>
      </c>
      <c r="BF68" s="12">
        <v>509.99654476254966</v>
      </c>
      <c r="BG68" s="12">
        <v>517.19144744835512</v>
      </c>
      <c r="BH68" s="12">
        <v>525.88654655508356</v>
      </c>
      <c r="BI68" s="12">
        <v>532.54637348139579</v>
      </c>
      <c r="BJ68" s="12">
        <v>538.41798621721478</v>
      </c>
      <c r="BK68" s="12">
        <v>543.85497291529794</v>
      </c>
      <c r="BL68" s="12">
        <v>549.22919815673367</v>
      </c>
      <c r="BM68" s="12">
        <v>554.48332513295657</v>
      </c>
      <c r="BN68" s="12">
        <v>559.89059527605013</v>
      </c>
      <c r="BO68" s="12">
        <v>565.56348013255877</v>
      </c>
      <c r="BP68" s="12">
        <v>571.32395766385196</v>
      </c>
      <c r="BQ68" s="12">
        <v>577.01508914059627</v>
      </c>
      <c r="BR68" s="12">
        <v>582.54977039926746</v>
      </c>
      <c r="BS68" s="12">
        <v>588.2171173139202</v>
      </c>
      <c r="BT68" s="12">
        <v>594.02939330922698</v>
      </c>
      <c r="BU68" s="12">
        <v>600.06420898908084</v>
      </c>
      <c r="BV68" s="12">
        <v>606.0856876015614</v>
      </c>
      <c r="BW68" s="12">
        <v>612.14830322824946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4.9999999999999996E-2</v>
      </c>
      <c r="AS69" s="12">
        <v>0</v>
      </c>
      <c r="AT69" s="12">
        <v>0</v>
      </c>
      <c r="AU69" s="12">
        <v>0</v>
      </c>
      <c r="AV69" s="12">
        <v>0</v>
      </c>
      <c r="AW69" s="12">
        <v>2E-3</v>
      </c>
      <c r="AX69" s="12">
        <v>2.2117663195520779E-3</v>
      </c>
      <c r="AY69" s="12">
        <v>2.5762989211113932E-3</v>
      </c>
      <c r="AZ69" s="12">
        <v>2.5710648197330615E-3</v>
      </c>
      <c r="BA69" s="12">
        <v>2.5630244019727829E-3</v>
      </c>
      <c r="BB69" s="12">
        <v>2.5638416929909097E-3</v>
      </c>
      <c r="BC69" s="12">
        <v>2.5711373314356144E-3</v>
      </c>
      <c r="BD69" s="12">
        <v>2.5771380033788021E-3</v>
      </c>
      <c r="BE69" s="12">
        <v>2.5810434802350365E-3</v>
      </c>
      <c r="BF69" s="12">
        <v>2.585217325506648E-3</v>
      </c>
      <c r="BG69" s="12">
        <v>2.5926103541418508E-3</v>
      </c>
      <c r="BH69" s="12">
        <v>2.6039618590748947E-3</v>
      </c>
      <c r="BI69" s="12">
        <v>2.6131319959270612E-3</v>
      </c>
      <c r="BJ69" s="12">
        <v>2.6205592547906237E-3</v>
      </c>
      <c r="BK69" s="12">
        <v>2.6283470718919764E-3</v>
      </c>
      <c r="BL69" s="12">
        <v>2.6370096115816985E-3</v>
      </c>
      <c r="BM69" s="12">
        <v>2.6463376490842251E-3</v>
      </c>
      <c r="BN69" s="12">
        <v>2.6564032095914071E-3</v>
      </c>
      <c r="BO69" s="12">
        <v>2.6684187786965583E-3</v>
      </c>
      <c r="BP69" s="12">
        <v>2.6812125106561195E-3</v>
      </c>
      <c r="BQ69" s="12">
        <v>2.6928185096851192E-3</v>
      </c>
      <c r="BR69" s="12">
        <v>2.7042443806758135E-3</v>
      </c>
      <c r="BS69" s="12">
        <v>2.7160375100351436E-3</v>
      </c>
      <c r="BT69" s="12">
        <v>2.7286839574119492E-3</v>
      </c>
      <c r="BU69" s="12">
        <v>2.7420143804574E-3</v>
      </c>
      <c r="BV69" s="12">
        <v>2.7554900040513033E-3</v>
      </c>
      <c r="BW69" s="12">
        <v>2.7687586857239434E-3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2.5000000000000001E-4</v>
      </c>
      <c r="AM70" s="12">
        <v>6.9999999999999999E-4</v>
      </c>
      <c r="AN70" s="12">
        <v>1.1000000000000001E-3</v>
      </c>
      <c r="AO70" s="12">
        <v>8.5300000000000003E-4</v>
      </c>
      <c r="AP70" s="12">
        <v>19.380000000000003</v>
      </c>
      <c r="AQ70" s="12">
        <v>9.9999999999999995E-7</v>
      </c>
      <c r="AR70" s="12">
        <v>2.9999999999999997E-4</v>
      </c>
      <c r="AS70" s="12">
        <v>5.0000000000000001E-4</v>
      </c>
      <c r="AT70" s="12">
        <v>5.0000000000000002E-5</v>
      </c>
      <c r="AU70" s="12">
        <v>0</v>
      </c>
      <c r="AV70" s="12">
        <v>0</v>
      </c>
      <c r="AW70" s="12">
        <v>0</v>
      </c>
      <c r="AX70" s="12">
        <v>7.730477228012722E-15</v>
      </c>
      <c r="AY70" s="12">
        <v>8.0901177349980218E-15</v>
      </c>
      <c r="AZ70" s="12">
        <v>0.88511708612363305</v>
      </c>
      <c r="BA70" s="12">
        <v>0.88916156884773434</v>
      </c>
      <c r="BB70" s="12">
        <v>0.89505732378181035</v>
      </c>
      <c r="BC70" s="12">
        <v>0.90166729667975509</v>
      </c>
      <c r="BD70" s="12">
        <v>0.90732349153929059</v>
      </c>
      <c r="BE70" s="12">
        <v>0.90989469838158432</v>
      </c>
      <c r="BF70" s="12">
        <v>0.9129124238799986</v>
      </c>
      <c r="BG70" s="12">
        <v>0.91671171500247162</v>
      </c>
      <c r="BH70" s="12">
        <v>0.92195765821418452</v>
      </c>
      <c r="BI70" s="12">
        <v>0.92640485975990949</v>
      </c>
      <c r="BJ70" s="12">
        <v>0.9293129456956869</v>
      </c>
      <c r="BK70" s="12">
        <v>0.93194824366827711</v>
      </c>
      <c r="BL70" s="12">
        <v>0.93472652896868225</v>
      </c>
      <c r="BM70" s="12">
        <v>0.93736556400771354</v>
      </c>
      <c r="BN70" s="12">
        <v>0.94009966821559143</v>
      </c>
      <c r="BO70" s="12">
        <v>0.94314986150513402</v>
      </c>
      <c r="BP70" s="12">
        <v>0.94629791588542134</v>
      </c>
      <c r="BQ70" s="12">
        <v>0.94939552662713322</v>
      </c>
      <c r="BR70" s="12">
        <v>0.95230718945087744</v>
      </c>
      <c r="BS70" s="12">
        <v>0.95522237242476993</v>
      </c>
      <c r="BT70" s="12">
        <v>0.95815842191132883</v>
      </c>
      <c r="BU70" s="12">
        <v>0.96127080044772772</v>
      </c>
      <c r="BV70" s="12">
        <v>0.96428843645917128</v>
      </c>
      <c r="BW70" s="12">
        <v>0.96722272409466992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121.5</v>
      </c>
      <c r="P71" s="12">
        <v>92.3</v>
      </c>
      <c r="Q71" s="12">
        <v>-23.9</v>
      </c>
      <c r="R71" s="12">
        <v>53.400000000000006</v>
      </c>
      <c r="S71" s="12">
        <v>1.1000000000000014</v>
      </c>
      <c r="T71" s="12">
        <v>0</v>
      </c>
      <c r="U71" s="12">
        <v>-15.600000000000001</v>
      </c>
      <c r="V71" s="12">
        <v>-0.19999999999999973</v>
      </c>
      <c r="W71" s="12">
        <v>0.2</v>
      </c>
      <c r="X71" s="12">
        <v>0</v>
      </c>
      <c r="Y71" s="12">
        <v>0</v>
      </c>
      <c r="Z71" s="12">
        <v>0.2</v>
      </c>
      <c r="AA71" s="12">
        <v>0</v>
      </c>
      <c r="AB71" s="12">
        <v>0</v>
      </c>
      <c r="AC71" s="12">
        <v>0</v>
      </c>
      <c r="AD71" s="12">
        <v>0</v>
      </c>
      <c r="AE71" s="12">
        <v>40.869565217391305</v>
      </c>
      <c r="AF71" s="12">
        <v>50.652173913043477</v>
      </c>
      <c r="AG71" s="12">
        <v>26.086956521739129</v>
      </c>
      <c r="AH71" s="12">
        <v>0</v>
      </c>
      <c r="AI71" s="12">
        <v>21.356999999999999</v>
      </c>
      <c r="AJ71" s="12">
        <v>0.3422</v>
      </c>
      <c r="AK71" s="12">
        <v>1.1861999999999999</v>
      </c>
      <c r="AL71" s="12">
        <v>0.214112</v>
      </c>
      <c r="AM71" s="12">
        <v>0.20894799999999999</v>
      </c>
      <c r="AN71" s="12">
        <v>0.18163200000000002</v>
      </c>
      <c r="AO71" s="12">
        <v>0.39932099999999998</v>
      </c>
      <c r="AP71" s="12">
        <v>0.15526899999999999</v>
      </c>
      <c r="AQ71" s="12">
        <v>0.67267399999999988</v>
      </c>
      <c r="AR71" s="12">
        <v>30.139144000000002</v>
      </c>
      <c r="AS71" s="12">
        <v>117.42345301</v>
      </c>
      <c r="AT71" s="12">
        <v>141.55334999999999</v>
      </c>
      <c r="AU71" s="12">
        <v>11.138260000000001</v>
      </c>
      <c r="AV71" s="12">
        <v>62.929000000000002</v>
      </c>
      <c r="AW71" s="12">
        <v>61.218399999999995</v>
      </c>
      <c r="AX71" s="12">
        <v>80.40520259323489</v>
      </c>
      <c r="AY71" s="12">
        <v>95.841638654007326</v>
      </c>
      <c r="AZ71" s="12">
        <v>110.79786426822312</v>
      </c>
      <c r="BA71" s="12">
        <v>122.95407832567952</v>
      </c>
      <c r="BB71" s="12">
        <v>137.07514088258324</v>
      </c>
      <c r="BC71" s="12">
        <v>150.35342776086512</v>
      </c>
      <c r="BD71" s="12">
        <v>162.44120410881601</v>
      </c>
      <c r="BE71" s="12">
        <v>173.48476326474582</v>
      </c>
      <c r="BF71" s="12">
        <v>186.69803341196743</v>
      </c>
      <c r="BG71" s="12">
        <v>199.10809279018562</v>
      </c>
      <c r="BH71" s="12">
        <v>209.8089670742367</v>
      </c>
      <c r="BI71" s="12">
        <v>215.40074469900742</v>
      </c>
      <c r="BJ71" s="12">
        <v>220.08871217182988</v>
      </c>
      <c r="BK71" s="12">
        <v>224.35857890093826</v>
      </c>
      <c r="BL71" s="12">
        <v>228.50216401238421</v>
      </c>
      <c r="BM71" s="12">
        <v>231.25139912249901</v>
      </c>
      <c r="BN71" s="12">
        <v>233.23067065931644</v>
      </c>
      <c r="BO71" s="12">
        <v>234.86500092313366</v>
      </c>
      <c r="BP71" s="12">
        <v>235.92527389066649</v>
      </c>
      <c r="BQ71" s="12">
        <v>236.35637026371924</v>
      </c>
      <c r="BR71" s="12">
        <v>235.95799190320935</v>
      </c>
      <c r="BS71" s="12">
        <v>235.17123901426788</v>
      </c>
      <c r="BT71" s="12">
        <v>233.64669956877472</v>
      </c>
      <c r="BU71" s="12">
        <v>232.26993363272715</v>
      </c>
      <c r="BV71" s="12">
        <v>229.80324141779636</v>
      </c>
      <c r="BW71" s="12">
        <v>226.95580627508235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1.15E-3</v>
      </c>
      <c r="AJ72" s="17">
        <v>1E-4</v>
      </c>
      <c r="AK72" s="17">
        <v>0</v>
      </c>
      <c r="AL72" s="17">
        <v>0</v>
      </c>
      <c r="AM72" s="17">
        <v>0</v>
      </c>
      <c r="AN72" s="17">
        <v>4.0000000000000002E-4</v>
      </c>
      <c r="AO72" s="17">
        <v>0</v>
      </c>
      <c r="AP72" s="17">
        <v>8.2600000000000002E-4</v>
      </c>
      <c r="AQ72" s="17">
        <v>0</v>
      </c>
      <c r="AR72" s="17">
        <v>1.252256E-2</v>
      </c>
      <c r="AS72" s="17">
        <v>4.0025000000000005E-2</v>
      </c>
      <c r="AT72" s="17">
        <v>1.5733299999999999</v>
      </c>
      <c r="AU72" s="17">
        <v>9.1705499999999986</v>
      </c>
      <c r="AV72" s="17">
        <v>12.9236</v>
      </c>
      <c r="AW72" s="17">
        <v>56.944600000000001</v>
      </c>
      <c r="AX72" s="17">
        <v>59.208771451063946</v>
      </c>
      <c r="AY72" s="17">
        <v>66.523100992485794</v>
      </c>
      <c r="AZ72" s="17">
        <v>66.613570943547714</v>
      </c>
      <c r="BA72" s="17">
        <v>66.58166184807574</v>
      </c>
      <c r="BB72" s="17">
        <v>66.79896854729428</v>
      </c>
      <c r="BC72" s="17">
        <v>67.018534881096286</v>
      </c>
      <c r="BD72" s="17">
        <v>67.182739516690006</v>
      </c>
      <c r="BE72" s="17">
        <v>67.275211391921687</v>
      </c>
      <c r="BF72" s="17">
        <v>67.433081591027175</v>
      </c>
      <c r="BG72" s="17">
        <v>67.677104772486302</v>
      </c>
      <c r="BH72" s="17">
        <v>67.985599372757619</v>
      </c>
      <c r="BI72" s="17">
        <v>68.242369571519802</v>
      </c>
      <c r="BJ72" s="17">
        <v>68.448520242825566</v>
      </c>
      <c r="BK72" s="17">
        <v>68.65551672997799</v>
      </c>
      <c r="BL72" s="17">
        <v>68.873291586760999</v>
      </c>
      <c r="BM72" s="17">
        <v>69.089642082103637</v>
      </c>
      <c r="BN72" s="17">
        <v>69.310159781881751</v>
      </c>
      <c r="BO72" s="17">
        <v>69.554631279909458</v>
      </c>
      <c r="BP72" s="17">
        <v>69.811933495066029</v>
      </c>
      <c r="BQ72" s="17">
        <v>70.054561381808838</v>
      </c>
      <c r="BR72" s="17">
        <v>70.285330923654314</v>
      </c>
      <c r="BS72" s="17">
        <v>70.511149267715581</v>
      </c>
      <c r="BT72" s="17">
        <v>70.746376412612918</v>
      </c>
      <c r="BU72" s="17">
        <v>70.992951863390147</v>
      </c>
      <c r="BV72" s="17">
        <v>71.237285179612783</v>
      </c>
      <c r="BW72" s="17">
        <v>71.50017133198152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46.099999999999994</v>
      </c>
      <c r="G73" s="12">
        <v>15</v>
      </c>
      <c r="H73" s="12">
        <v>19.999999999999996</v>
      </c>
      <c r="I73" s="12">
        <v>71.099999999999994</v>
      </c>
      <c r="J73" s="12">
        <v>0</v>
      </c>
      <c r="K73" s="12">
        <v>42.199999999999996</v>
      </c>
      <c r="L73" s="12">
        <v>0.2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2</v>
      </c>
      <c r="Z73" s="12">
        <v>0</v>
      </c>
      <c r="AA73" s="12">
        <v>3.7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.52508999999999995</v>
      </c>
      <c r="AJ73" s="12">
        <v>1.3057110000000001</v>
      </c>
      <c r="AK73" s="12">
        <v>0.26841500000000001</v>
      </c>
      <c r="AL73" s="12">
        <v>1.2976300000000001</v>
      </c>
      <c r="AM73" s="12">
        <v>1.6500210000000002</v>
      </c>
      <c r="AN73" s="12">
        <v>1.1328500000000001</v>
      </c>
      <c r="AO73" s="12">
        <v>1.3904300000000003</v>
      </c>
      <c r="AP73" s="12">
        <v>1.9166059999999998</v>
      </c>
      <c r="AQ73" s="12">
        <v>6.8597159999999997</v>
      </c>
      <c r="AR73" s="12">
        <v>5.0551407499999996</v>
      </c>
      <c r="AS73" s="12">
        <v>4.5072989999999997</v>
      </c>
      <c r="AT73" s="12">
        <v>0</v>
      </c>
      <c r="AU73" s="12">
        <v>0</v>
      </c>
      <c r="AV73" s="12">
        <v>2.1100000000000001E-2</v>
      </c>
      <c r="AW73" s="12">
        <v>0</v>
      </c>
      <c r="AX73" s="12">
        <v>5.5653816966396768E-15</v>
      </c>
      <c r="AY73" s="12">
        <v>4.8764881239108198E-15</v>
      </c>
      <c r="AZ73" s="12">
        <v>4.9403047578187682E-15</v>
      </c>
      <c r="BA73" s="12">
        <v>5.0019907980639489E-15</v>
      </c>
      <c r="BB73" s="12">
        <v>5.0652832001449117E-15</v>
      </c>
      <c r="BC73" s="12">
        <v>5.1361073489825235E-15</v>
      </c>
      <c r="BD73" s="12">
        <v>5.1957235963042491E-15</v>
      </c>
      <c r="BE73" s="12">
        <v>5.2560565709070357E-15</v>
      </c>
      <c r="BF73" s="12">
        <v>5.3191304099997721E-15</v>
      </c>
      <c r="BG73" s="12">
        <v>5.3856718212873408E-15</v>
      </c>
      <c r="BH73" s="12">
        <v>5.4517709067755023E-15</v>
      </c>
      <c r="BI73" s="12">
        <v>5.514893118439952E-15</v>
      </c>
      <c r="BJ73" s="12">
        <v>5.5741477452386057E-15</v>
      </c>
      <c r="BK73" s="12">
        <v>5.6338084133226382E-15</v>
      </c>
      <c r="BL73" s="12">
        <v>5.6932169037245796E-15</v>
      </c>
      <c r="BM73" s="12">
        <v>5.752845318774154E-15</v>
      </c>
      <c r="BN73" s="12">
        <v>5.8127787907641238E-15</v>
      </c>
      <c r="BO73" s="12">
        <v>5.8729385220370998E-15</v>
      </c>
      <c r="BP73" s="12">
        <v>5.9335058973957228E-15</v>
      </c>
      <c r="BQ73" s="12">
        <v>5.9938069818569155E-15</v>
      </c>
      <c r="BR73" s="12">
        <v>6.0540421011862398E-15</v>
      </c>
      <c r="BS73" s="12">
        <v>6.1143556848910711E-15</v>
      </c>
      <c r="BT73" s="12">
        <v>6.1766361833232265E-15</v>
      </c>
      <c r="BU73" s="12">
        <v>6.2387350106124434E-15</v>
      </c>
      <c r="BV73" s="12">
        <v>6.3015112111761134E-15</v>
      </c>
      <c r="BW73" s="12">
        <v>6.3640855434639265E-15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26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.1</v>
      </c>
      <c r="Y74" s="12">
        <v>0</v>
      </c>
      <c r="Z74" s="12">
        <v>0.1</v>
      </c>
      <c r="AA74" s="12">
        <v>0.29999999999999993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13.24278</v>
      </c>
      <c r="AJ74" s="12">
        <v>7.3257779999999988</v>
      </c>
      <c r="AK74" s="12">
        <v>6.7315720000000017</v>
      </c>
      <c r="AL74" s="12">
        <v>6.9720019999999892</v>
      </c>
      <c r="AM74" s="12">
        <v>10.935985000000002</v>
      </c>
      <c r="AN74" s="12">
        <v>5.8977399999999989</v>
      </c>
      <c r="AO74" s="12">
        <v>0.75634500000000315</v>
      </c>
      <c r="AP74" s="12">
        <v>1.2566149999999965</v>
      </c>
      <c r="AQ74" s="12">
        <v>1.8134748999999992</v>
      </c>
      <c r="AR74" s="12">
        <v>-3.7212499499999936</v>
      </c>
      <c r="AS74" s="12">
        <v>-45.107679650000023</v>
      </c>
      <c r="AT74" s="12">
        <v>51.336672399999998</v>
      </c>
      <c r="AU74" s="12">
        <v>6.4254491500000199</v>
      </c>
      <c r="AV74" s="12">
        <v>35.210700000000031</v>
      </c>
      <c r="AW74" s="12">
        <v>27.172900000000027</v>
      </c>
      <c r="AX74" s="12">
        <v>29.872002676304461</v>
      </c>
      <c r="AY74" s="12">
        <v>33.051452337951545</v>
      </c>
      <c r="AZ74" s="12">
        <v>33.099220176832617</v>
      </c>
      <c r="BA74" s="12">
        <v>33.202270081970234</v>
      </c>
      <c r="BB74" s="12">
        <v>33.32855518298053</v>
      </c>
      <c r="BC74" s="12">
        <v>33.45319615300626</v>
      </c>
      <c r="BD74" s="12">
        <v>33.55493356207846</v>
      </c>
      <c r="BE74" s="12">
        <v>33.643017880416991</v>
      </c>
      <c r="BF74" s="12">
        <v>33.753168795835414</v>
      </c>
      <c r="BG74" s="12">
        <v>33.88007272140468</v>
      </c>
      <c r="BH74" s="12">
        <v>34.019394504181768</v>
      </c>
      <c r="BI74" s="12">
        <v>34.145366994698279</v>
      </c>
      <c r="BJ74" s="12">
        <v>34.256784589165285</v>
      </c>
      <c r="BK74" s="12">
        <v>34.367022661058492</v>
      </c>
      <c r="BL74" s="12">
        <v>34.478811554350123</v>
      </c>
      <c r="BM74" s="12">
        <v>34.591883299788734</v>
      </c>
      <c r="BN74" s="12">
        <v>34.706693048962435</v>
      </c>
      <c r="BO74" s="12">
        <v>34.821287157456375</v>
      </c>
      <c r="BP74" s="12">
        <v>34.937266355219109</v>
      </c>
      <c r="BQ74" s="12">
        <v>35.0528259832125</v>
      </c>
      <c r="BR74" s="12">
        <v>35.167731621284531</v>
      </c>
      <c r="BS74" s="12">
        <v>35.283108832424624</v>
      </c>
      <c r="BT74" s="12">
        <v>35.399012027265641</v>
      </c>
      <c r="BU74" s="12">
        <v>35.514449663980812</v>
      </c>
      <c r="BV74" s="12">
        <v>35.62890614147463</v>
      </c>
      <c r="BW74" s="12">
        <v>35.742739884031018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93</v>
      </c>
      <c r="G75" s="12">
        <v>60.7</v>
      </c>
      <c r="H75" s="12">
        <v>129.5</v>
      </c>
      <c r="I75" s="12">
        <v>82.5</v>
      </c>
      <c r="J75" s="12">
        <v>79.999999999999986</v>
      </c>
      <c r="K75" s="12">
        <v>69</v>
      </c>
      <c r="L75" s="12">
        <v>41</v>
      </c>
      <c r="M75" s="12">
        <v>118.8</v>
      </c>
      <c r="N75" s="12">
        <v>76.600000000000009</v>
      </c>
      <c r="O75" s="12">
        <v>83.499999999999986</v>
      </c>
      <c r="P75" s="12">
        <v>146.5</v>
      </c>
      <c r="Q75" s="12">
        <v>123.10000000000001</v>
      </c>
      <c r="R75" s="12">
        <v>150.6</v>
      </c>
      <c r="S75" s="12">
        <v>87.299999999999983</v>
      </c>
      <c r="T75" s="12">
        <v>141</v>
      </c>
      <c r="U75" s="12">
        <v>59.5</v>
      </c>
      <c r="V75" s="12">
        <v>100</v>
      </c>
      <c r="W75" s="12">
        <v>54</v>
      </c>
      <c r="X75" s="12">
        <v>71.099999999999994</v>
      </c>
      <c r="Y75" s="12">
        <v>19.5</v>
      </c>
      <c r="Z75" s="12">
        <v>94</v>
      </c>
      <c r="AA75" s="12">
        <v>77</v>
      </c>
      <c r="AB75" s="12">
        <v>29.130434782608695</v>
      </c>
      <c r="AC75" s="12">
        <v>53.260869565217391</v>
      </c>
      <c r="AD75" s="12">
        <v>39.999999999999993</v>
      </c>
      <c r="AE75" s="12">
        <v>48.695652173913039</v>
      </c>
      <c r="AF75" s="12">
        <v>33.043478260869563</v>
      </c>
      <c r="AG75" s="12">
        <v>16.304347826086957</v>
      </c>
      <c r="AH75" s="12">
        <v>46.9</v>
      </c>
      <c r="AI75" s="12">
        <v>1.1513819999999999</v>
      </c>
      <c r="AJ75" s="12">
        <v>0</v>
      </c>
      <c r="AK75" s="12">
        <v>0.66312199999999999</v>
      </c>
      <c r="AL75" s="12">
        <v>8.4988689999999991</v>
      </c>
      <c r="AM75" s="12">
        <v>5.9820229999999999</v>
      </c>
      <c r="AN75" s="12">
        <v>10.146100000000001</v>
      </c>
      <c r="AO75" s="12">
        <v>3.621302</v>
      </c>
      <c r="AP75" s="12">
        <v>41.345591999999996</v>
      </c>
      <c r="AQ75" s="12">
        <v>51.791057370000004</v>
      </c>
      <c r="AR75" s="12">
        <v>52.620792319999993</v>
      </c>
      <c r="AS75" s="12">
        <v>17.586683999999998</v>
      </c>
      <c r="AT75" s="12">
        <v>0.5</v>
      </c>
      <c r="AU75" s="12">
        <v>5.5968</v>
      </c>
      <c r="AV75" s="12">
        <v>16.183299999999999</v>
      </c>
      <c r="AW75" s="12">
        <v>41.184899999999999</v>
      </c>
      <c r="AX75" s="12">
        <v>28.322616648213494</v>
      </c>
      <c r="AY75" s="12">
        <v>14.434769989943902</v>
      </c>
      <c r="AZ75" s="12">
        <v>14.540199391549406</v>
      </c>
      <c r="BA75" s="12">
        <v>14.649584283741483</v>
      </c>
      <c r="BB75" s="12">
        <v>14.766880783579943</v>
      </c>
      <c r="BC75" s="12">
        <v>14.882130254625448</v>
      </c>
      <c r="BD75" s="12">
        <v>14.993802432313322</v>
      </c>
      <c r="BE75" s="12">
        <v>15.098602796007381</v>
      </c>
      <c r="BF75" s="12">
        <v>15.210057276355679</v>
      </c>
      <c r="BG75" s="12">
        <v>15.323864098183035</v>
      </c>
      <c r="BH75" s="12">
        <v>15.43662198346237</v>
      </c>
      <c r="BI75" s="12">
        <v>15.543014695975666</v>
      </c>
      <c r="BJ75" s="12">
        <v>15.6450468465616</v>
      </c>
      <c r="BK75" s="12">
        <v>15.746323515077048</v>
      </c>
      <c r="BL75" s="12">
        <v>15.847991587344866</v>
      </c>
      <c r="BM75" s="12">
        <v>15.949912173831828</v>
      </c>
      <c r="BN75" s="12">
        <v>16.051961135093016</v>
      </c>
      <c r="BO75" s="12">
        <v>16.153445993035614</v>
      </c>
      <c r="BP75" s="12">
        <v>16.255247820295605</v>
      </c>
      <c r="BQ75" s="12">
        <v>16.355895592439349</v>
      </c>
      <c r="BR75" s="12">
        <v>16.455356116253675</v>
      </c>
      <c r="BS75" s="12">
        <v>16.55427191484382</v>
      </c>
      <c r="BT75" s="12">
        <v>16.652495568077416</v>
      </c>
      <c r="BU75" s="12">
        <v>16.751072647483586</v>
      </c>
      <c r="BV75" s="12">
        <v>16.847626565688167</v>
      </c>
      <c r="BW75" s="12">
        <v>16.943338353277849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75</v>
      </c>
      <c r="M76" s="12">
        <v>18.000000000000114</v>
      </c>
      <c r="N76" s="12">
        <v>127</v>
      </c>
      <c r="O76" s="12">
        <v>-110.39999999999986</v>
      </c>
      <c r="P76" s="12">
        <v>26.099999999999909</v>
      </c>
      <c r="Q76" s="12">
        <v>43.999999999999773</v>
      </c>
      <c r="R76" s="12">
        <v>-37.399999999999864</v>
      </c>
      <c r="S76" s="12">
        <v>56.400000000000091</v>
      </c>
      <c r="T76" s="12">
        <v>10.599999999999909</v>
      </c>
      <c r="U76" s="12">
        <v>68.599999999999682</v>
      </c>
      <c r="V76" s="12">
        <v>2.4000000000000909</v>
      </c>
      <c r="W76" s="12">
        <v>73.599999999999909</v>
      </c>
      <c r="X76" s="12">
        <v>60.000000000000227</v>
      </c>
      <c r="Y76" s="12">
        <v>-32.499999999999773</v>
      </c>
      <c r="Z76" s="12">
        <v>-1.7999999999997272</v>
      </c>
      <c r="AA76" s="12">
        <v>97.599999999999682</v>
      </c>
      <c r="AB76" s="12">
        <v>50.869565217391255</v>
      </c>
      <c r="AC76" s="12">
        <v>70</v>
      </c>
      <c r="AD76" s="12">
        <v>125</v>
      </c>
      <c r="AE76" s="12">
        <v>124.13043478260863</v>
      </c>
      <c r="AF76" s="12">
        <v>75.000000000000114</v>
      </c>
      <c r="AG76" s="12">
        <v>243.47826086956513</v>
      </c>
      <c r="AH76" s="12">
        <v>334.3891304347826</v>
      </c>
      <c r="AI76" s="12">
        <v>381.14585339131281</v>
      </c>
      <c r="AJ76" s="12">
        <v>485.68348043479182</v>
      </c>
      <c r="AK76" s="12">
        <v>244.57424186957405</v>
      </c>
      <c r="AL76" s="12">
        <v>57.423101260876365</v>
      </c>
      <c r="AM76" s="12">
        <v>433.35785604348621</v>
      </c>
      <c r="AN76" s="12">
        <v>221.28369165218123</v>
      </c>
      <c r="AO76" s="12">
        <v>186.48464686956891</v>
      </c>
      <c r="AP76" s="12">
        <v>60.113940000000184</v>
      </c>
      <c r="AQ76" s="12">
        <v>-49.604479999999512</v>
      </c>
      <c r="AR76" s="12">
        <v>-111.01505999999972</v>
      </c>
      <c r="AS76" s="12">
        <v>-320.8481670000001</v>
      </c>
      <c r="AT76" s="12">
        <v>256.45644619999985</v>
      </c>
      <c r="AU76" s="12">
        <v>289.72601199999917</v>
      </c>
      <c r="AV76" s="12">
        <v>7.5289999999999964</v>
      </c>
      <c r="AW76" s="12">
        <v>12.746100000000297</v>
      </c>
      <c r="AX76" s="12">
        <v>71.264182940476374</v>
      </c>
      <c r="AY76" s="12">
        <v>72.397528988051718</v>
      </c>
      <c r="AZ76" s="12">
        <v>71.502148077560662</v>
      </c>
      <c r="BA76" s="12">
        <v>71.470835759050246</v>
      </c>
      <c r="BB76" s="12">
        <v>72.393514414704569</v>
      </c>
      <c r="BC76" s="12">
        <v>73.297407052919368</v>
      </c>
      <c r="BD76" s="12">
        <v>74.145716181131263</v>
      </c>
      <c r="BE76" s="12">
        <v>75.365901859070178</v>
      </c>
      <c r="BF76" s="12">
        <v>76.40689975034033</v>
      </c>
      <c r="BG76" s="12">
        <v>77.658095254428162</v>
      </c>
      <c r="BH76" s="12">
        <v>79.100885117368989</v>
      </c>
      <c r="BI76" s="12">
        <v>80.219549757822605</v>
      </c>
      <c r="BJ76" s="12">
        <v>81.026816023904559</v>
      </c>
      <c r="BK76" s="12">
        <v>81.753122859880733</v>
      </c>
      <c r="BL76" s="12">
        <v>82.345582213669118</v>
      </c>
      <c r="BM76" s="12">
        <v>83.009879010841431</v>
      </c>
      <c r="BN76" s="12">
        <v>83.861545344065689</v>
      </c>
      <c r="BO76" s="12">
        <v>84.690307159827583</v>
      </c>
      <c r="BP76" s="12">
        <v>85.436212326998017</v>
      </c>
      <c r="BQ76" s="12">
        <v>86.175853828624255</v>
      </c>
      <c r="BR76" s="12">
        <v>87.042073190505576</v>
      </c>
      <c r="BS76" s="12">
        <v>87.872066240933208</v>
      </c>
      <c r="BT76" s="12">
        <v>88.686487175888161</v>
      </c>
      <c r="BU76" s="12">
        <v>89.300995803229114</v>
      </c>
      <c r="BV76" s="12">
        <v>89.930321660028625</v>
      </c>
      <c r="BW76" s="12">
        <v>90.479317181658402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-11.200000000000045</v>
      </c>
      <c r="G77" s="12">
        <v>0</v>
      </c>
      <c r="H77" s="12">
        <v>6.7000000000000455</v>
      </c>
      <c r="I77" s="12">
        <v>16.699999999999989</v>
      </c>
      <c r="J77" s="12">
        <v>-47.800000000000011</v>
      </c>
      <c r="K77" s="12">
        <v>34.700000000000102</v>
      </c>
      <c r="L77" s="12">
        <v>14.5</v>
      </c>
      <c r="M77" s="12">
        <v>74.100000000000023</v>
      </c>
      <c r="N77" s="12">
        <v>31.999999999999886</v>
      </c>
      <c r="O77" s="12">
        <v>43.100000000000023</v>
      </c>
      <c r="P77" s="12">
        <v>65.099999999999909</v>
      </c>
      <c r="Q77" s="12">
        <v>36.799999999999955</v>
      </c>
      <c r="R77" s="12">
        <v>39.100000000000023</v>
      </c>
      <c r="S77" s="12">
        <v>41.800000000000182</v>
      </c>
      <c r="T77" s="12">
        <v>79.299999999999955</v>
      </c>
      <c r="U77" s="12">
        <v>56.5</v>
      </c>
      <c r="V77" s="12">
        <v>-16.600000000000136</v>
      </c>
      <c r="W77" s="12">
        <v>93.549999999999955</v>
      </c>
      <c r="X77" s="12">
        <v>40.200000000000159</v>
      </c>
      <c r="Y77" s="12">
        <v>96.700000000000045</v>
      </c>
      <c r="Z77" s="12">
        <v>-5.8999999999998636</v>
      </c>
      <c r="AA77" s="12">
        <v>45</v>
      </c>
      <c r="AB77" s="12">
        <v>-12.608695652173765</v>
      </c>
      <c r="AC77" s="12">
        <v>72.826086956521749</v>
      </c>
      <c r="AD77" s="12">
        <v>119.78260869565213</v>
      </c>
      <c r="AE77" s="12">
        <v>-26.956521739130267</v>
      </c>
      <c r="AF77" s="12">
        <v>50.434782608695514</v>
      </c>
      <c r="AG77" s="12">
        <v>269.3478260869565</v>
      </c>
      <c r="AH77" s="12">
        <v>-25.360869565217172</v>
      </c>
      <c r="AI77" s="12">
        <v>557.36163373913598</v>
      </c>
      <c r="AJ77" s="12">
        <v>67.125930739132173</v>
      </c>
      <c r="AK77" s="12">
        <v>160.54463152174162</v>
      </c>
      <c r="AL77" s="12">
        <v>54.146068521741768</v>
      </c>
      <c r="AM77" s="12">
        <v>78.122429739132656</v>
      </c>
      <c r="AN77" s="12">
        <v>144.39621773913191</v>
      </c>
      <c r="AO77" s="12">
        <v>96.982157260870736</v>
      </c>
      <c r="AP77" s="12">
        <v>155.37873999999994</v>
      </c>
      <c r="AQ77" s="12">
        <v>70.990832000000069</v>
      </c>
      <c r="AR77" s="12">
        <v>146.35293399999995</v>
      </c>
      <c r="AS77" s="12">
        <v>143.54259200000001</v>
      </c>
      <c r="AT77" s="12">
        <v>275.24495999999999</v>
      </c>
      <c r="AU77" s="12">
        <v>142.41550000000004</v>
      </c>
      <c r="AV77" s="12">
        <v>73.557299999999998</v>
      </c>
      <c r="AW77" s="12">
        <v>205.2903</v>
      </c>
      <c r="AX77" s="12">
        <v>126.0993245009991</v>
      </c>
      <c r="AY77" s="12">
        <v>34.49948242996053</v>
      </c>
      <c r="AZ77" s="12">
        <v>33.183811893356896</v>
      </c>
      <c r="BA77" s="12">
        <v>32.702018656026333</v>
      </c>
      <c r="BB77" s="12">
        <v>33.006503212271888</v>
      </c>
      <c r="BC77" s="12">
        <v>33.335132674784546</v>
      </c>
      <c r="BD77" s="12">
        <v>33.627615147319986</v>
      </c>
      <c r="BE77" s="12">
        <v>34.317629254670493</v>
      </c>
      <c r="BF77" s="12">
        <v>34.775428461202878</v>
      </c>
      <c r="BG77" s="12">
        <v>35.406721365972686</v>
      </c>
      <c r="BH77" s="12">
        <v>36.207941189022094</v>
      </c>
      <c r="BI77" s="12">
        <v>36.757453686624054</v>
      </c>
      <c r="BJ77" s="12">
        <v>37.056523446737877</v>
      </c>
      <c r="BK77" s="12">
        <v>37.278572126434142</v>
      </c>
      <c r="BL77" s="12">
        <v>37.37945024565272</v>
      </c>
      <c r="BM77" s="12">
        <v>37.542838576795297</v>
      </c>
      <c r="BN77" s="12">
        <v>37.87632511366575</v>
      </c>
      <c r="BO77" s="12">
        <v>38.181577290225761</v>
      </c>
      <c r="BP77" s="12">
        <v>38.416245212601233</v>
      </c>
      <c r="BQ77" s="12">
        <v>38.649444136447336</v>
      </c>
      <c r="BR77" s="12">
        <v>39.01571993166624</v>
      </c>
      <c r="BS77" s="12">
        <v>39.353176451727421</v>
      </c>
      <c r="BT77" s="12">
        <v>39.687031338613075</v>
      </c>
      <c r="BU77" s="12">
        <v>39.832673407650759</v>
      </c>
      <c r="BV77" s="12">
        <v>40.007229598270115</v>
      </c>
      <c r="BW77" s="12">
        <v>40.112760428650709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10.668989999999999</v>
      </c>
      <c r="AL79" s="12">
        <v>0</v>
      </c>
      <c r="AM79" s="12">
        <v>2.1310000000000002</v>
      </c>
      <c r="AN79" s="12">
        <v>0</v>
      </c>
      <c r="AO79" s="12">
        <v>0</v>
      </c>
      <c r="AP79" s="12">
        <v>6.5033709999999996</v>
      </c>
      <c r="AQ79" s="12">
        <v>0.02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6.7070462583455166E-18</v>
      </c>
      <c r="AY81" s="12">
        <v>9.3134690523777282E-18</v>
      </c>
      <c r="AZ81" s="12">
        <v>1.1980581766257573E-17</v>
      </c>
      <c r="BA81" s="12">
        <v>1.4677404367434535E-17</v>
      </c>
      <c r="BB81" s="12">
        <v>1.7376235113977525E-17</v>
      </c>
      <c r="BC81" s="12">
        <v>2.0097461154939864E-17</v>
      </c>
      <c r="BD81" s="12">
        <v>2.285546345985103E-17</v>
      </c>
      <c r="BE81" s="12">
        <v>2.5644787325548921E-17</v>
      </c>
      <c r="BF81" s="12">
        <v>2.8455839185705888E-17</v>
      </c>
      <c r="BG81" s="12">
        <v>3.1295526070101912E-17</v>
      </c>
      <c r="BH81" s="12">
        <v>3.4157607582287144E-17</v>
      </c>
      <c r="BI81" s="12">
        <v>3.4325521468721523E-17</v>
      </c>
      <c r="BJ81" s="12">
        <v>3.4482347614344301E-17</v>
      </c>
      <c r="BK81" s="12">
        <v>3.4643245167439926E-17</v>
      </c>
      <c r="BL81" s="12">
        <v>3.4798764232038171E-17</v>
      </c>
      <c r="BM81" s="12">
        <v>3.4958421903256695E-17</v>
      </c>
      <c r="BN81" s="12">
        <v>3.5116902346682487E-17</v>
      </c>
      <c r="BO81" s="12">
        <v>3.5279377342273497E-17</v>
      </c>
      <c r="BP81" s="12">
        <v>3.5439276905771298E-17</v>
      </c>
      <c r="BQ81" s="12">
        <v>3.5602747843189709E-17</v>
      </c>
      <c r="BR81" s="12">
        <v>3.5760382447388764E-17</v>
      </c>
      <c r="BS81" s="12">
        <v>3.5923670039188901E-17</v>
      </c>
      <c r="BT81" s="12">
        <v>3.6083988548899038E-17</v>
      </c>
      <c r="BU81" s="12">
        <v>3.6248765116753735E-17</v>
      </c>
      <c r="BV81" s="12">
        <v>3.6408236103367157E-17</v>
      </c>
      <c r="BW81" s="12">
        <v>3.6568393344878425E-17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16.599999999999998</v>
      </c>
      <c r="G82" s="12">
        <v>17</v>
      </c>
      <c r="H82" s="12">
        <v>28.200000000000003</v>
      </c>
      <c r="I82" s="12">
        <v>19.5</v>
      </c>
      <c r="J82" s="12">
        <v>21.8</v>
      </c>
      <c r="K82" s="12">
        <v>14.700000000000001</v>
      </c>
      <c r="L82" s="12">
        <v>20.900000000000002</v>
      </c>
      <c r="M82" s="12">
        <v>11.3</v>
      </c>
      <c r="N82" s="12">
        <v>18.2</v>
      </c>
      <c r="O82" s="12">
        <v>6.3</v>
      </c>
      <c r="P82" s="12">
        <v>8.7999999999999989</v>
      </c>
      <c r="Q82" s="12">
        <v>33.9</v>
      </c>
      <c r="R82" s="12">
        <v>26.4</v>
      </c>
      <c r="S82" s="12">
        <v>29.400000000000002</v>
      </c>
      <c r="T82" s="12">
        <v>37.6</v>
      </c>
      <c r="U82" s="12">
        <v>41.5</v>
      </c>
      <c r="V82" s="12">
        <v>67.599999999999994</v>
      </c>
      <c r="W82" s="12">
        <v>70</v>
      </c>
      <c r="X82" s="12">
        <v>40.4</v>
      </c>
      <c r="Y82" s="12">
        <v>25.899999999999995</v>
      </c>
      <c r="Z82" s="12">
        <v>43.5</v>
      </c>
      <c r="AA82" s="12">
        <v>48.999999999999993</v>
      </c>
      <c r="AB82" s="12">
        <v>32.173913043478258</v>
      </c>
      <c r="AC82" s="12">
        <v>0</v>
      </c>
      <c r="AD82" s="12">
        <v>15</v>
      </c>
      <c r="AE82" s="12">
        <v>55</v>
      </c>
      <c r="AF82" s="12">
        <v>40.869565217391305</v>
      </c>
      <c r="AG82" s="12">
        <v>11.739130434782609</v>
      </c>
      <c r="AH82" s="12">
        <v>28.428260869565214</v>
      </c>
      <c r="AI82" s="12">
        <v>45.367000000000004</v>
      </c>
      <c r="AJ82" s="12">
        <v>19.397000000000002</v>
      </c>
      <c r="AK82" s="12">
        <v>27.732800000000005</v>
      </c>
      <c r="AL82" s="12">
        <v>92.993033999999994</v>
      </c>
      <c r="AM82" s="12">
        <v>32.431593999999997</v>
      </c>
      <c r="AN82" s="12">
        <v>40.485490999999996</v>
      </c>
      <c r="AO82" s="12">
        <v>30.963436999999999</v>
      </c>
      <c r="AP82" s="12">
        <v>28.342002999999998</v>
      </c>
      <c r="AQ82" s="12">
        <v>20.557722999999999</v>
      </c>
      <c r="AR82" s="12">
        <v>41.695960999999997</v>
      </c>
      <c r="AS82" s="12">
        <v>27.762753</v>
      </c>
      <c r="AT82" s="12">
        <v>38.815468999999993</v>
      </c>
      <c r="AU82" s="12">
        <v>38.36009</v>
      </c>
      <c r="AV82" s="12">
        <v>79.55</v>
      </c>
      <c r="AW82" s="12">
        <v>37.862000000000002</v>
      </c>
      <c r="AX82" s="12">
        <v>44.793037269022506</v>
      </c>
      <c r="AY82" s="12">
        <v>51.917969565199613</v>
      </c>
      <c r="AZ82" s="12">
        <v>52.066776081263704</v>
      </c>
      <c r="BA82" s="12">
        <v>52.439843828160178</v>
      </c>
      <c r="BB82" s="12">
        <v>52.788098389415559</v>
      </c>
      <c r="BC82" s="12">
        <v>53.188904315998585</v>
      </c>
      <c r="BD82" s="12">
        <v>53.628482159885102</v>
      </c>
      <c r="BE82" s="12">
        <v>54.106966051160917</v>
      </c>
      <c r="BF82" s="12">
        <v>54.587970584472274</v>
      </c>
      <c r="BG82" s="12">
        <v>55.072036320486447</v>
      </c>
      <c r="BH82" s="12">
        <v>55.564655799676331</v>
      </c>
      <c r="BI82" s="12">
        <v>56.091131682810826</v>
      </c>
      <c r="BJ82" s="12">
        <v>56.611920911520173</v>
      </c>
      <c r="BK82" s="12">
        <v>57.143894814489229</v>
      </c>
      <c r="BL82" s="12">
        <v>57.689426973341071</v>
      </c>
      <c r="BM82" s="12">
        <v>58.240586468853856</v>
      </c>
      <c r="BN82" s="12">
        <v>58.799214131815461</v>
      </c>
      <c r="BO82" s="12">
        <v>59.373544374527881</v>
      </c>
      <c r="BP82" s="12">
        <v>59.952547310589026</v>
      </c>
      <c r="BQ82" s="12">
        <v>60.551537882893456</v>
      </c>
      <c r="BR82" s="12">
        <v>61.159945096317742</v>
      </c>
      <c r="BS82" s="12">
        <v>61.78276045485309</v>
      </c>
      <c r="BT82" s="12">
        <v>62.416209669008985</v>
      </c>
      <c r="BU82" s="12">
        <v>63.039877603938628</v>
      </c>
      <c r="BV82" s="12">
        <v>63.680819602018524</v>
      </c>
      <c r="BW82" s="12">
        <v>64.343556762308992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7.2000000000000008E-2</v>
      </c>
      <c r="AJ84" s="12">
        <v>18.027999999999999</v>
      </c>
      <c r="AK84" s="12">
        <v>1.38398</v>
      </c>
      <c r="AL84" s="12">
        <v>0</v>
      </c>
      <c r="AM84" s="12">
        <v>1.3956500000000001</v>
      </c>
      <c r="AN84" s="12">
        <v>1.8644800000000004</v>
      </c>
      <c r="AO84" s="12">
        <v>9.6000000000000002E-2</v>
      </c>
      <c r="AP84" s="12">
        <v>1.0940000000000001</v>
      </c>
      <c r="AQ84" s="12">
        <v>1.0445599999999999</v>
      </c>
      <c r="AR84" s="12">
        <v>7.2478999999999996</v>
      </c>
      <c r="AS84" s="12">
        <v>7.4955799999999995</v>
      </c>
      <c r="AT84" s="12">
        <v>2.2023999999999995</v>
      </c>
      <c r="AU84" s="12">
        <v>0</v>
      </c>
      <c r="AV84" s="12">
        <v>2.5949</v>
      </c>
      <c r="AW84" s="12">
        <v>2.8499999999999996</v>
      </c>
      <c r="AX84" s="12">
        <v>3.957080837608169</v>
      </c>
      <c r="AY84" s="12">
        <v>5.085241212277146</v>
      </c>
      <c r="AZ84" s="12">
        <v>5.1138999910537146</v>
      </c>
      <c r="BA84" s="12">
        <v>5.1467473234786523</v>
      </c>
      <c r="BB84" s="12">
        <v>5.2155591419757776</v>
      </c>
      <c r="BC84" s="12">
        <v>5.2671468960185104</v>
      </c>
      <c r="BD84" s="12">
        <v>5.2786977944675737</v>
      </c>
      <c r="BE84" s="12">
        <v>5.2937515202785228</v>
      </c>
      <c r="BF84" s="12">
        <v>5.3136471655910267</v>
      </c>
      <c r="BG84" s="12">
        <v>5.3333706850275115</v>
      </c>
      <c r="BH84" s="12">
        <v>5.3591177209840879</v>
      </c>
      <c r="BI84" s="12">
        <v>5.3932506273230434</v>
      </c>
      <c r="BJ84" s="12">
        <v>5.4317667098568849</v>
      </c>
      <c r="BK84" s="12">
        <v>5.4715324305172874</v>
      </c>
      <c r="BL84" s="12">
        <v>5.5118282377051173</v>
      </c>
      <c r="BM84" s="12">
        <v>5.5512138728439453</v>
      </c>
      <c r="BN84" s="12">
        <v>5.5877321672486477</v>
      </c>
      <c r="BO84" s="12">
        <v>5.6224032062401825</v>
      </c>
      <c r="BP84" s="12">
        <v>5.6560354871974976</v>
      </c>
      <c r="BQ84" s="12">
        <v>5.6898883754971594</v>
      </c>
      <c r="BR84" s="12">
        <v>5.7199911148447731</v>
      </c>
      <c r="BS84" s="12">
        <v>5.7501608803980879</v>
      </c>
      <c r="BT84" s="12">
        <v>5.7811978904604953</v>
      </c>
      <c r="BU84" s="12">
        <v>5.8070470363290383</v>
      </c>
      <c r="BV84" s="12">
        <v>5.832749166591702</v>
      </c>
      <c r="BW84" s="12">
        <v>5.8584420549743745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4.9799999999999997E-2</v>
      </c>
      <c r="AJ85" s="12">
        <v>0.2</v>
      </c>
      <c r="AK85" s="12">
        <v>0</v>
      </c>
      <c r="AL85" s="12">
        <v>0</v>
      </c>
      <c r="AM85" s="12">
        <v>0</v>
      </c>
      <c r="AN85" s="12">
        <v>2.8000000000000001E-2</v>
      </c>
      <c r="AO85" s="12">
        <v>0</v>
      </c>
      <c r="AP85" s="12">
        <v>0</v>
      </c>
      <c r="AQ85" s="12">
        <v>4.9999999999999996E-6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.19600000000000001</v>
      </c>
      <c r="AL87" s="12">
        <v>0</v>
      </c>
      <c r="AM87" s="12">
        <v>1E-3</v>
      </c>
      <c r="AN87" s="12">
        <v>0</v>
      </c>
      <c r="AO87" s="12">
        <v>0</v>
      </c>
      <c r="AP87" s="12">
        <v>0.97559799999999997</v>
      </c>
      <c r="AQ87" s="12">
        <v>0</v>
      </c>
      <c r="AR87" s="12">
        <v>0.90649999999999997</v>
      </c>
      <c r="AS87" s="12">
        <v>0</v>
      </c>
      <c r="AT87" s="12">
        <v>9.9999999999999995E-7</v>
      </c>
      <c r="AU87" s="12">
        <v>0.75005999999999995</v>
      </c>
      <c r="AV87" s="12">
        <v>0</v>
      </c>
      <c r="AW87" s="12">
        <v>0</v>
      </c>
      <c r="AX87" s="12">
        <v>0.66528999803172983</v>
      </c>
      <c r="AY87" s="12">
        <v>1.3433130966328286</v>
      </c>
      <c r="AZ87" s="12">
        <v>2.0318589978723955</v>
      </c>
      <c r="BA87" s="12">
        <v>2.7353983138905638</v>
      </c>
      <c r="BB87" s="12">
        <v>3.454767158423877</v>
      </c>
      <c r="BC87" s="12">
        <v>4.1856019184896649</v>
      </c>
      <c r="BD87" s="12">
        <v>4.9337282541609095</v>
      </c>
      <c r="BE87" s="12">
        <v>5.7019458830024341</v>
      </c>
      <c r="BF87" s="12">
        <v>6.4877758033467838</v>
      </c>
      <c r="BG87" s="12">
        <v>7.2897939267034317</v>
      </c>
      <c r="BH87" s="12">
        <v>8.114275729949842</v>
      </c>
      <c r="BI87" s="12">
        <v>8.2135121271498317</v>
      </c>
      <c r="BJ87" s="12">
        <v>8.309899742021825</v>
      </c>
      <c r="BK87" s="12">
        <v>8.406460373337989</v>
      </c>
      <c r="BL87" s="12">
        <v>8.5043049995270401</v>
      </c>
      <c r="BM87" s="12">
        <v>8.6012560160523464</v>
      </c>
      <c r="BN87" s="12">
        <v>8.692233310539601</v>
      </c>
      <c r="BO87" s="12">
        <v>8.7810486410380921</v>
      </c>
      <c r="BP87" s="12">
        <v>8.8677090307116035</v>
      </c>
      <c r="BQ87" s="12">
        <v>8.9559325120804179</v>
      </c>
      <c r="BR87" s="12">
        <v>9.0438125207845363</v>
      </c>
      <c r="BS87" s="12">
        <v>9.1316217865510225</v>
      </c>
      <c r="BT87" s="12">
        <v>9.2187538720297297</v>
      </c>
      <c r="BU87" s="12">
        <v>9.3062823598090816</v>
      </c>
      <c r="BV87" s="12">
        <v>9.3941434331807248</v>
      </c>
      <c r="BW87" s="12">
        <v>9.4817370208143661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34.886000000000003</v>
      </c>
      <c r="AJ88" s="12">
        <v>18.684000000000001</v>
      </c>
      <c r="AK88" s="12">
        <v>5.2789999999999999</v>
      </c>
      <c r="AL88" s="12">
        <v>2</v>
      </c>
      <c r="AM88" s="12">
        <v>0.5</v>
      </c>
      <c r="AN88" s="12">
        <v>18</v>
      </c>
      <c r="AO88" s="12">
        <v>22.5</v>
      </c>
      <c r="AP88" s="12">
        <v>20</v>
      </c>
      <c r="AQ88" s="12">
        <v>0</v>
      </c>
      <c r="AR88" s="12">
        <v>0</v>
      </c>
      <c r="AS88" s="12">
        <v>8.6712999999999998E-2</v>
      </c>
      <c r="AT88" s="12">
        <v>0</v>
      </c>
      <c r="AU88" s="12">
        <v>1.1659999999999999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2.1960000000000002</v>
      </c>
      <c r="AK89" s="12">
        <v>0</v>
      </c>
      <c r="AL89" s="12">
        <v>0</v>
      </c>
      <c r="AM89" s="12">
        <v>3.2982</v>
      </c>
      <c r="AN89" s="12">
        <v>0</v>
      </c>
      <c r="AO89" s="12">
        <v>0</v>
      </c>
      <c r="AP89" s="12">
        <v>7.8234029999999999</v>
      </c>
      <c r="AQ89" s="12">
        <v>0</v>
      </c>
      <c r="AR89" s="12">
        <v>7.78315</v>
      </c>
      <c r="AS89" s="12">
        <v>0</v>
      </c>
      <c r="AT89" s="12">
        <v>0</v>
      </c>
      <c r="AU89" s="12">
        <v>5</v>
      </c>
      <c r="AV89" s="12">
        <v>10.543799999999999</v>
      </c>
      <c r="AW89" s="12">
        <v>8.7515999999999998</v>
      </c>
      <c r="AX89" s="12">
        <v>9.1192261534247478</v>
      </c>
      <c r="AY89" s="12">
        <v>9.440764679756807</v>
      </c>
      <c r="AZ89" s="12">
        <v>9.5158934015525389</v>
      </c>
      <c r="BA89" s="12">
        <v>9.6556267064913719</v>
      </c>
      <c r="BB89" s="12">
        <v>9.752243353144447</v>
      </c>
      <c r="BC89" s="12">
        <v>9.8727741994301415</v>
      </c>
      <c r="BD89" s="12">
        <v>10.020377003773865</v>
      </c>
      <c r="BE89" s="12">
        <v>10.182767764413029</v>
      </c>
      <c r="BF89" s="12">
        <v>10.329826530956648</v>
      </c>
      <c r="BG89" s="12">
        <v>10.47273853104323</v>
      </c>
      <c r="BH89" s="12">
        <v>10.602437443066977</v>
      </c>
      <c r="BI89" s="12">
        <v>10.755898052936166</v>
      </c>
      <c r="BJ89" s="12">
        <v>10.915385007407117</v>
      </c>
      <c r="BK89" s="12">
        <v>11.075683187673269</v>
      </c>
      <c r="BL89" s="12">
        <v>11.236138041165315</v>
      </c>
      <c r="BM89" s="12">
        <v>11.397126239203422</v>
      </c>
      <c r="BN89" s="12">
        <v>11.544156179221106</v>
      </c>
      <c r="BO89" s="12">
        <v>11.683529303664605</v>
      </c>
      <c r="BP89" s="12">
        <v>11.819651184024513</v>
      </c>
      <c r="BQ89" s="12">
        <v>11.952590705741276</v>
      </c>
      <c r="BR89" s="12">
        <v>12.082792678165662</v>
      </c>
      <c r="BS89" s="12">
        <v>12.210713681207213</v>
      </c>
      <c r="BT89" s="12">
        <v>12.338282117942311</v>
      </c>
      <c r="BU89" s="12">
        <v>12.462398976332935</v>
      </c>
      <c r="BV89" s="12">
        <v>12.585203325808179</v>
      </c>
      <c r="BW89" s="12">
        <v>12.709492881034514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5.4939379604558782</v>
      </c>
      <c r="AY90" s="12">
        <v>11.152640453962036</v>
      </c>
      <c r="AZ90" s="12">
        <v>14.920848070414381</v>
      </c>
      <c r="BA90" s="12">
        <v>18.926922711305249</v>
      </c>
      <c r="BB90" s="12">
        <v>22.914057517443815</v>
      </c>
      <c r="BC90" s="12">
        <v>26.993148496172104</v>
      </c>
      <c r="BD90" s="12">
        <v>31.172583852346968</v>
      </c>
      <c r="BE90" s="12">
        <v>35.475965335282474</v>
      </c>
      <c r="BF90" s="12">
        <v>39.810781710252321</v>
      </c>
      <c r="BG90" s="12">
        <v>44.191449861001836</v>
      </c>
      <c r="BH90" s="12">
        <v>48.582301010070566</v>
      </c>
      <c r="BI90" s="12">
        <v>49.027257476203971</v>
      </c>
      <c r="BJ90" s="12">
        <v>49.49238235325236</v>
      </c>
      <c r="BK90" s="12">
        <v>49.948309380256468</v>
      </c>
      <c r="BL90" s="12">
        <v>50.408617410740305</v>
      </c>
      <c r="BM90" s="12">
        <v>50.873189906808179</v>
      </c>
      <c r="BN90" s="12">
        <v>51.337233934695725</v>
      </c>
      <c r="BO90" s="12">
        <v>51.799928705398045</v>
      </c>
      <c r="BP90" s="12">
        <v>52.259802781262991</v>
      </c>
      <c r="BQ90" s="12">
        <v>52.721621742324238</v>
      </c>
      <c r="BR90" s="12">
        <v>53.192468984927451</v>
      </c>
      <c r="BS90" s="12">
        <v>53.669826191067692</v>
      </c>
      <c r="BT90" s="12">
        <v>54.155676517724196</v>
      </c>
      <c r="BU90" s="12">
        <v>54.642536174713527</v>
      </c>
      <c r="BV90" s="12">
        <v>55.131401264568282</v>
      </c>
      <c r="BW90" s="12">
        <v>55.635318108501252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9.9999999999999982</v>
      </c>
      <c r="I91" s="12">
        <v>54</v>
      </c>
      <c r="J91" s="12">
        <v>80.899999999999991</v>
      </c>
      <c r="K91" s="12">
        <v>60</v>
      </c>
      <c r="L91" s="12">
        <v>103</v>
      </c>
      <c r="M91" s="12">
        <v>65</v>
      </c>
      <c r="N91" s="12">
        <v>46.7</v>
      </c>
      <c r="O91" s="12">
        <v>45.2</v>
      </c>
      <c r="P91" s="12">
        <v>33.299999999999997</v>
      </c>
      <c r="Q91" s="12">
        <v>19.999999999999996</v>
      </c>
      <c r="R91" s="12">
        <v>24.4</v>
      </c>
      <c r="S91" s="12">
        <v>19.999999999999996</v>
      </c>
      <c r="T91" s="12">
        <v>8.5999999999999979</v>
      </c>
      <c r="U91" s="12">
        <v>31.5</v>
      </c>
      <c r="V91" s="12">
        <v>11.5</v>
      </c>
      <c r="W91" s="12">
        <v>10.3</v>
      </c>
      <c r="X91" s="12">
        <v>10.199999999999999</v>
      </c>
      <c r="Y91" s="12">
        <v>18.3</v>
      </c>
      <c r="Z91" s="12">
        <v>21.3</v>
      </c>
      <c r="AA91" s="12">
        <v>10.999999999999998</v>
      </c>
      <c r="AB91" s="12">
        <v>17.173913043478262</v>
      </c>
      <c r="AC91" s="12">
        <v>18.260869565217391</v>
      </c>
      <c r="AD91" s="12">
        <v>23.913043478260867</v>
      </c>
      <c r="AE91" s="12">
        <v>12.608695652173912</v>
      </c>
      <c r="AF91" s="12">
        <v>0</v>
      </c>
      <c r="AG91" s="12">
        <v>8.0434782608695645</v>
      </c>
      <c r="AH91" s="12">
        <v>19.782608695652172</v>
      </c>
      <c r="AI91" s="12">
        <v>7.04</v>
      </c>
      <c r="AJ91" s="12">
        <v>6.570722</v>
      </c>
      <c r="AK91" s="12">
        <v>17.035150000000002</v>
      </c>
      <c r="AL91" s="12">
        <v>7.7</v>
      </c>
      <c r="AM91" s="12">
        <v>0</v>
      </c>
      <c r="AN91" s="12">
        <v>5.6825749999999999</v>
      </c>
      <c r="AO91" s="12">
        <v>4.851458</v>
      </c>
      <c r="AP91" s="12">
        <v>138.31783999999999</v>
      </c>
      <c r="AQ91" s="12">
        <v>105.21613799999999</v>
      </c>
      <c r="AR91" s="12">
        <v>113.46846199999999</v>
      </c>
      <c r="AS91" s="12">
        <v>228.442521</v>
      </c>
      <c r="AT91" s="12">
        <v>282.07331287</v>
      </c>
      <c r="AU91" s="12">
        <v>174.82599999999999</v>
      </c>
      <c r="AV91" s="12">
        <v>134.16049999999998</v>
      </c>
      <c r="AW91" s="12">
        <v>138.60000000000002</v>
      </c>
      <c r="AX91" s="12">
        <v>170.46974825042949</v>
      </c>
      <c r="AY91" s="12">
        <v>198.39027299775645</v>
      </c>
      <c r="AZ91" s="12">
        <v>228.96312930942258</v>
      </c>
      <c r="BA91" s="12">
        <v>262.22937323625825</v>
      </c>
      <c r="BB91" s="12">
        <v>294.11458366253231</v>
      </c>
      <c r="BC91" s="12">
        <v>328.10327913870515</v>
      </c>
      <c r="BD91" s="12">
        <v>364.28473251326216</v>
      </c>
      <c r="BE91" s="12">
        <v>401.21515515908038</v>
      </c>
      <c r="BF91" s="12">
        <v>438.71108934984869</v>
      </c>
      <c r="BG91" s="12">
        <v>476.68278504505366</v>
      </c>
      <c r="BH91" s="12">
        <v>514.12705976185748</v>
      </c>
      <c r="BI91" s="12">
        <v>553.31097830878571</v>
      </c>
      <c r="BJ91" s="12">
        <v>592.4456498151568</v>
      </c>
      <c r="BK91" s="12">
        <v>632.37631940696645</v>
      </c>
      <c r="BL91" s="12">
        <v>673.02610920883717</v>
      </c>
      <c r="BM91" s="12">
        <v>714.01874141282076</v>
      </c>
      <c r="BN91" s="12">
        <v>721.62339844525468</v>
      </c>
      <c r="BO91" s="12">
        <v>729.40812433288625</v>
      </c>
      <c r="BP91" s="12">
        <v>736.88368960475805</v>
      </c>
      <c r="BQ91" s="12">
        <v>743.8558676967383</v>
      </c>
      <c r="BR91" s="12">
        <v>751.13640537602305</v>
      </c>
      <c r="BS91" s="12">
        <v>758.58442496453779</v>
      </c>
      <c r="BT91" s="12">
        <v>766.53583701415971</v>
      </c>
      <c r="BU91" s="12">
        <v>774.42901728205311</v>
      </c>
      <c r="BV91" s="12">
        <v>782.39372372025048</v>
      </c>
      <c r="BW91" s="12">
        <v>790.11634985629939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1.3</v>
      </c>
      <c r="I93" s="12">
        <v>11</v>
      </c>
      <c r="J93" s="12">
        <v>7.3000000000000043</v>
      </c>
      <c r="K93" s="12">
        <v>2.6</v>
      </c>
      <c r="L93" s="12">
        <v>0.30000000000000071</v>
      </c>
      <c r="M93" s="12">
        <v>5.3999999999999986</v>
      </c>
      <c r="N93" s="12">
        <v>7</v>
      </c>
      <c r="O93" s="12">
        <v>0.20000000000000018</v>
      </c>
      <c r="P93" s="12">
        <v>4.5999999999999988</v>
      </c>
      <c r="Q93" s="12">
        <v>2.8000000000000016</v>
      </c>
      <c r="R93" s="12">
        <v>16</v>
      </c>
      <c r="S93" s="12">
        <v>2.6999999999999957</v>
      </c>
      <c r="T93" s="12">
        <v>12.300000000000004</v>
      </c>
      <c r="U93" s="12">
        <v>3.100000000000005</v>
      </c>
      <c r="V93" s="12">
        <v>3.8</v>
      </c>
      <c r="W93" s="12">
        <v>1.7999999999999972</v>
      </c>
      <c r="X93" s="12">
        <v>3.5</v>
      </c>
      <c r="Y93" s="12">
        <v>3.7999999999999994</v>
      </c>
      <c r="Z93" s="12">
        <v>6</v>
      </c>
      <c r="AA93" s="12">
        <v>2.9000000000000012</v>
      </c>
      <c r="AB93" s="12">
        <v>4.3478260869565215</v>
      </c>
      <c r="AC93" s="12">
        <v>5.2173913043478262</v>
      </c>
      <c r="AD93" s="12">
        <v>10.869565217391305</v>
      </c>
      <c r="AE93" s="12">
        <v>3.9130434782608687</v>
      </c>
      <c r="AF93" s="12">
        <v>13.260869565217389</v>
      </c>
      <c r="AG93" s="12">
        <v>-9.3478260869565197</v>
      </c>
      <c r="AH93" s="12">
        <v>0</v>
      </c>
      <c r="AI93" s="12">
        <v>3.9312</v>
      </c>
      <c r="AJ93" s="12">
        <v>67.03360000000005</v>
      </c>
      <c r="AK93" s="12">
        <v>36.30082608695654</v>
      </c>
      <c r="AL93" s="12">
        <v>75.159959999999998</v>
      </c>
      <c r="AM93" s="12">
        <v>42.356316999999997</v>
      </c>
      <c r="AN93" s="12">
        <v>60.115673086956576</v>
      </c>
      <c r="AO93" s="12">
        <v>32.687173999999999</v>
      </c>
      <c r="AP93" s="12">
        <v>94.356877999999995</v>
      </c>
      <c r="AQ93" s="12">
        <v>44.645895000000003</v>
      </c>
      <c r="AR93" s="12">
        <v>38.776643</v>
      </c>
      <c r="AS93" s="12">
        <v>27.434262</v>
      </c>
      <c r="AT93" s="12">
        <v>40.36692309</v>
      </c>
      <c r="AU93" s="12">
        <v>34.914881000000001</v>
      </c>
      <c r="AV93" s="12">
        <v>15.8735</v>
      </c>
      <c r="AW93" s="12">
        <v>10.4031</v>
      </c>
      <c r="AX93" s="12">
        <v>16.347511341534169</v>
      </c>
      <c r="AY93" s="12">
        <v>22.143355267888886</v>
      </c>
      <c r="AZ93" s="12">
        <v>22.234489785134954</v>
      </c>
      <c r="BA93" s="12">
        <v>22.402423537189783</v>
      </c>
      <c r="BB93" s="12">
        <v>22.506451920011099</v>
      </c>
      <c r="BC93" s="12">
        <v>22.644977074495451</v>
      </c>
      <c r="BD93" s="12">
        <v>22.833623327610191</v>
      </c>
      <c r="BE93" s="12">
        <v>23.038894381641224</v>
      </c>
      <c r="BF93" s="12">
        <v>23.233775144064882</v>
      </c>
      <c r="BG93" s="12">
        <v>23.424346149092163</v>
      </c>
      <c r="BH93" s="12">
        <v>23.610166653790383</v>
      </c>
      <c r="BI93" s="12">
        <v>23.818827876864365</v>
      </c>
      <c r="BJ93" s="12">
        <v>24.037223524274527</v>
      </c>
      <c r="BK93" s="12">
        <v>24.257796129410234</v>
      </c>
      <c r="BL93" s="12">
        <v>24.481522876606071</v>
      </c>
      <c r="BM93" s="12">
        <v>24.709637637423587</v>
      </c>
      <c r="BN93" s="12">
        <v>24.930578410521083</v>
      </c>
      <c r="BO93" s="12">
        <v>25.150222704342614</v>
      </c>
      <c r="BP93" s="12">
        <v>25.36763658862867</v>
      </c>
      <c r="BQ93" s="12">
        <v>25.586899126964244</v>
      </c>
      <c r="BR93" s="12">
        <v>25.796059392146017</v>
      </c>
      <c r="BS93" s="12">
        <v>26.006501293455035</v>
      </c>
      <c r="BT93" s="12">
        <v>26.217697312728582</v>
      </c>
      <c r="BU93" s="12">
        <v>26.428628698757127</v>
      </c>
      <c r="BV93" s="12">
        <v>26.64033493462366</v>
      </c>
      <c r="BW93" s="12">
        <v>26.85545408869904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5.7000000000000002E-3</v>
      </c>
      <c r="AJ94" s="12">
        <v>0</v>
      </c>
      <c r="AK94" s="12">
        <v>2.7E-2</v>
      </c>
      <c r="AL94" s="12">
        <v>4.0899999999999999E-2</v>
      </c>
      <c r="AM94" s="12">
        <v>1.4675</v>
      </c>
      <c r="AN94" s="12">
        <v>0.112043</v>
      </c>
      <c r="AO94" s="12">
        <v>0</v>
      </c>
      <c r="AP94" s="12">
        <v>0.54264999999999997</v>
      </c>
      <c r="AQ94" s="12">
        <v>1.2449999999999999</v>
      </c>
      <c r="AR94" s="12">
        <v>0</v>
      </c>
      <c r="AS94" s="12">
        <v>8.1000000000000003E-2</v>
      </c>
      <c r="AT94" s="12">
        <v>0</v>
      </c>
      <c r="AU94" s="12">
        <v>5.2053599999999998</v>
      </c>
      <c r="AV94" s="12">
        <v>0</v>
      </c>
      <c r="AW94" s="12">
        <v>0.65900000000000003</v>
      </c>
      <c r="AX94" s="12">
        <v>1.2850475439572606</v>
      </c>
      <c r="AY94" s="12">
        <v>1.9191772914857783</v>
      </c>
      <c r="AZ94" s="12">
        <v>2.5586919432638737</v>
      </c>
      <c r="BA94" s="12">
        <v>3.213947944829183</v>
      </c>
      <c r="BB94" s="12">
        <v>3.8797267083272673</v>
      </c>
      <c r="BC94" s="12">
        <v>4.5585313662886824</v>
      </c>
      <c r="BD94" s="12">
        <v>5.2540969658310628</v>
      </c>
      <c r="BE94" s="12">
        <v>5.9677139946151438</v>
      </c>
      <c r="BF94" s="12">
        <v>6.694894361029359</v>
      </c>
      <c r="BG94" s="12">
        <v>7.4361245517031502</v>
      </c>
      <c r="BH94" s="12">
        <v>8.1928711219645916</v>
      </c>
      <c r="BI94" s="12">
        <v>8.2844360568421251</v>
      </c>
      <c r="BJ94" s="12">
        <v>8.3754550286844598</v>
      </c>
      <c r="BK94" s="12">
        <v>8.4662844152098184</v>
      </c>
      <c r="BL94" s="12">
        <v>8.5586092712814477</v>
      </c>
      <c r="BM94" s="12">
        <v>8.6498607741781601</v>
      </c>
      <c r="BN94" s="12">
        <v>8.7327468987706407</v>
      </c>
      <c r="BO94" s="12">
        <v>8.8105619525490884</v>
      </c>
      <c r="BP94" s="12">
        <v>8.8854786902892577</v>
      </c>
      <c r="BQ94" s="12">
        <v>8.9599935960531774</v>
      </c>
      <c r="BR94" s="12">
        <v>9.0328752397686127</v>
      </c>
      <c r="BS94" s="12">
        <v>9.1040485398476036</v>
      </c>
      <c r="BT94" s="12">
        <v>9.1739560078288989</v>
      </c>
      <c r="BU94" s="12">
        <v>9.2428060756285646</v>
      </c>
      <c r="BV94" s="12">
        <v>9.310788708267399</v>
      </c>
      <c r="BW94" s="12">
        <v>9.3785883451774072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6.6</v>
      </c>
      <c r="AJ95" s="17">
        <v>0</v>
      </c>
      <c r="AK95" s="17">
        <v>18.344950000000001</v>
      </c>
      <c r="AL95" s="17">
        <v>12</v>
      </c>
      <c r="AM95" s="17">
        <v>13.394394999999999</v>
      </c>
      <c r="AN95" s="17">
        <v>15.553007000000001</v>
      </c>
      <c r="AO95" s="17">
        <v>10.809957000000001</v>
      </c>
      <c r="AP95" s="17">
        <v>8.4634990000000005</v>
      </c>
      <c r="AQ95" s="17">
        <v>0</v>
      </c>
      <c r="AR95" s="17">
        <v>18.257663000000001</v>
      </c>
      <c r="AS95" s="17">
        <v>0</v>
      </c>
      <c r="AT95" s="17">
        <v>0</v>
      </c>
      <c r="AU95" s="17">
        <v>5.9999999999999995E-4</v>
      </c>
      <c r="AV95" s="17">
        <v>5.5018000000000011</v>
      </c>
      <c r="AW95" s="17">
        <v>1.8E-3</v>
      </c>
      <c r="AX95" s="17">
        <v>4.0670494764442231E-3</v>
      </c>
      <c r="AY95" s="17">
        <v>6.3120528736763208E-3</v>
      </c>
      <c r="AZ95" s="17">
        <v>6.3298880807183154E-3</v>
      </c>
      <c r="BA95" s="17">
        <v>6.3969033362348089E-3</v>
      </c>
      <c r="BB95" s="17">
        <v>6.4343411972906973E-3</v>
      </c>
      <c r="BC95" s="17">
        <v>6.4902136784522023E-3</v>
      </c>
      <c r="BD95" s="17">
        <v>6.572190164815213E-3</v>
      </c>
      <c r="BE95" s="17">
        <v>6.6637594565096547E-3</v>
      </c>
      <c r="BF95" s="17">
        <v>6.7393106343155143E-3</v>
      </c>
      <c r="BG95" s="17">
        <v>6.8086515619368796E-3</v>
      </c>
      <c r="BH95" s="17">
        <v>6.8713585623357909E-3</v>
      </c>
      <c r="BI95" s="17">
        <v>6.9393439970753578E-3</v>
      </c>
      <c r="BJ95" s="17">
        <v>7.0130799943974283E-3</v>
      </c>
      <c r="BK95" s="17">
        <v>7.0866781663295334E-3</v>
      </c>
      <c r="BL95" s="17">
        <v>7.1604913072463644E-3</v>
      </c>
      <c r="BM95" s="17">
        <v>7.237701713637878E-3</v>
      </c>
      <c r="BN95" s="17">
        <v>7.3132360664316561E-3</v>
      </c>
      <c r="BO95" s="17">
        <v>7.3895548084345515E-3</v>
      </c>
      <c r="BP95" s="17">
        <v>7.4677419004847874E-3</v>
      </c>
      <c r="BQ95" s="17">
        <v>7.5469453620482397E-3</v>
      </c>
      <c r="BR95" s="17">
        <v>7.6159123336931754E-3</v>
      </c>
      <c r="BS95" s="17">
        <v>7.6847433979108414E-3</v>
      </c>
      <c r="BT95" s="17">
        <v>7.7564855749116509E-3</v>
      </c>
      <c r="BU95" s="17">
        <v>7.8292061050462339E-3</v>
      </c>
      <c r="BV95" s="17">
        <v>7.9039599697307839E-3</v>
      </c>
      <c r="BW95" s="17">
        <v>7.9805429512409595E-3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1.2E-2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2.1761571520507714</v>
      </c>
      <c r="AY97" s="12">
        <v>4.4069619517952772</v>
      </c>
      <c r="AZ97" s="12">
        <v>6.6986746238773049</v>
      </c>
      <c r="BA97" s="12">
        <v>9.0644040407757345</v>
      </c>
      <c r="BB97" s="12">
        <v>11.492767103071264</v>
      </c>
      <c r="BC97" s="12">
        <v>13.988102920568947</v>
      </c>
      <c r="BD97" s="12">
        <v>16.554053387541689</v>
      </c>
      <c r="BE97" s="12">
        <v>19.191897824234406</v>
      </c>
      <c r="BF97" s="12">
        <v>21.897440864687404</v>
      </c>
      <c r="BG97" s="12">
        <v>24.66059452920069</v>
      </c>
      <c r="BH97" s="12">
        <v>27.480274958436173</v>
      </c>
      <c r="BI97" s="12">
        <v>27.844505806208257</v>
      </c>
      <c r="BJ97" s="12">
        <v>28.204261203974315</v>
      </c>
      <c r="BK97" s="12">
        <v>28.56454253413899</v>
      </c>
      <c r="BL97" s="12">
        <v>28.923741848526053</v>
      </c>
      <c r="BM97" s="12">
        <v>29.282832621664713</v>
      </c>
      <c r="BN97" s="12">
        <v>29.630098472418961</v>
      </c>
      <c r="BO97" s="12">
        <v>29.968902492572088</v>
      </c>
      <c r="BP97" s="12">
        <v>30.308086842347546</v>
      </c>
      <c r="BQ97" s="12">
        <v>30.642602296696538</v>
      </c>
      <c r="BR97" s="12">
        <v>30.954238330294917</v>
      </c>
      <c r="BS97" s="12">
        <v>31.259731248167174</v>
      </c>
      <c r="BT97" s="12">
        <v>31.562768953164003</v>
      </c>
      <c r="BU97" s="12">
        <v>31.862225542889178</v>
      </c>
      <c r="BV97" s="12">
        <v>32.156243640455294</v>
      </c>
      <c r="BW97" s="12">
        <v>32.445779439628893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4.8000000000000001E-2</v>
      </c>
      <c r="AJ99" s="12">
        <v>2.4E-2</v>
      </c>
      <c r="AK99" s="12">
        <v>0</v>
      </c>
      <c r="AL99" s="12">
        <v>0</v>
      </c>
      <c r="AM99" s="12">
        <v>2.4E-2</v>
      </c>
      <c r="AN99" s="12">
        <v>0</v>
      </c>
      <c r="AO99" s="12">
        <v>0</v>
      </c>
      <c r="AP99" s="12">
        <v>0</v>
      </c>
      <c r="AQ99" s="12">
        <v>2.5999999999999999E-2</v>
      </c>
      <c r="AR99" s="12">
        <v>9.9999999999999995E-7</v>
      </c>
      <c r="AS99" s="12">
        <v>0</v>
      </c>
      <c r="AT99" s="12">
        <v>0</v>
      </c>
      <c r="AU99" s="12">
        <v>2.5262999999999997E-2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3.0000000000000001E-6</v>
      </c>
      <c r="AN100" s="12">
        <v>0</v>
      </c>
      <c r="AO100" s="12">
        <v>0</v>
      </c>
      <c r="AP100" s="12">
        <v>0</v>
      </c>
      <c r="AQ100" s="12">
        <v>8.7999999999999995E-2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65</v>
      </c>
      <c r="G101" s="12">
        <v>44.599999999999994</v>
      </c>
      <c r="H101" s="12">
        <v>80.100000000000009</v>
      </c>
      <c r="I101" s="12">
        <v>55</v>
      </c>
      <c r="J101" s="12">
        <v>51.2</v>
      </c>
      <c r="K101" s="12">
        <v>127.69999999999999</v>
      </c>
      <c r="L101" s="12">
        <v>80.8</v>
      </c>
      <c r="M101" s="12">
        <v>115.7</v>
      </c>
      <c r="N101" s="12">
        <v>129.5</v>
      </c>
      <c r="O101" s="12">
        <v>151.5</v>
      </c>
      <c r="P101" s="12">
        <v>96.5</v>
      </c>
      <c r="Q101" s="12">
        <v>170.9</v>
      </c>
      <c r="R101" s="12">
        <v>196.8</v>
      </c>
      <c r="S101" s="12">
        <v>45.099999999999994</v>
      </c>
      <c r="T101" s="12">
        <v>207.39999999999998</v>
      </c>
      <c r="U101" s="12">
        <v>321.49999999999994</v>
      </c>
      <c r="V101" s="12">
        <v>119.09999999999998</v>
      </c>
      <c r="W101" s="12">
        <v>191.99999999999997</v>
      </c>
      <c r="X101" s="12">
        <v>207.1</v>
      </c>
      <c r="Y101" s="12">
        <v>83</v>
      </c>
      <c r="Z101" s="12">
        <v>219.6</v>
      </c>
      <c r="AA101" s="12">
        <v>208.3</v>
      </c>
      <c r="AB101" s="12">
        <v>55</v>
      </c>
      <c r="AC101" s="12">
        <v>288.91304347826087</v>
      </c>
      <c r="AD101" s="12">
        <v>226.30434782608694</v>
      </c>
      <c r="AE101" s="12">
        <v>181.30434782608697</v>
      </c>
      <c r="AF101" s="12">
        <v>253.91304347826085</v>
      </c>
      <c r="AG101" s="12">
        <v>282.82608695652169</v>
      </c>
      <c r="AH101" s="12">
        <v>494.9</v>
      </c>
      <c r="AI101" s="12">
        <v>371.99895300000003</v>
      </c>
      <c r="AJ101" s="12">
        <v>291.90800000000002</v>
      </c>
      <c r="AK101" s="12">
        <v>422.16695000000004</v>
      </c>
      <c r="AL101" s="12">
        <v>97</v>
      </c>
      <c r="AM101" s="12">
        <v>143.4</v>
      </c>
      <c r="AN101" s="12">
        <v>1.9999999999999999E-6</v>
      </c>
      <c r="AO101" s="12">
        <v>0</v>
      </c>
      <c r="AP101" s="12">
        <v>0</v>
      </c>
      <c r="AQ101" s="12">
        <v>4.8225000000000004E-2</v>
      </c>
      <c r="AR101" s="12">
        <v>0</v>
      </c>
      <c r="AS101" s="12">
        <v>0</v>
      </c>
      <c r="AT101" s="12">
        <v>3.8499999999999998E-4</v>
      </c>
      <c r="AU101" s="12">
        <v>2.003E-3</v>
      </c>
      <c r="AV101" s="12">
        <v>0</v>
      </c>
      <c r="AW101" s="12">
        <v>112.80199999999999</v>
      </c>
      <c r="AX101" s="12">
        <v>506.21345782039577</v>
      </c>
      <c r="AY101" s="12">
        <v>476.10340656021469</v>
      </c>
      <c r="AZ101" s="12">
        <v>481.7485390128524</v>
      </c>
      <c r="BA101" s="12">
        <v>489.34420281643537</v>
      </c>
      <c r="BB101" s="12">
        <v>495.04960342761751</v>
      </c>
      <c r="BC101" s="12">
        <v>501.35398936226284</v>
      </c>
      <c r="BD101" s="12">
        <v>508.43181525030644</v>
      </c>
      <c r="BE101" s="12">
        <v>515.52560554767547</v>
      </c>
      <c r="BF101" s="12">
        <v>522.12096638200705</v>
      </c>
      <c r="BG101" s="12">
        <v>528.4251302552816</v>
      </c>
      <c r="BH101" s="12">
        <v>534.19952865599976</v>
      </c>
      <c r="BI101" s="12">
        <v>540.38486190990329</v>
      </c>
      <c r="BJ101" s="12">
        <v>546.73557193555837</v>
      </c>
      <c r="BK101" s="12">
        <v>553.04347557032384</v>
      </c>
      <c r="BL101" s="12">
        <v>559.38385958979507</v>
      </c>
      <c r="BM101" s="12">
        <v>565.78678940718999</v>
      </c>
      <c r="BN101" s="12">
        <v>572.22312141973418</v>
      </c>
      <c r="BO101" s="12">
        <v>578.72335511766266</v>
      </c>
      <c r="BP101" s="12">
        <v>585.24119210156653</v>
      </c>
      <c r="BQ101" s="12">
        <v>591.78436905993988</v>
      </c>
      <c r="BR101" s="12">
        <v>597.89777087426296</v>
      </c>
      <c r="BS101" s="12">
        <v>604.06913331390035</v>
      </c>
      <c r="BT101" s="12">
        <v>610.33730019534266</v>
      </c>
      <c r="BU101" s="12">
        <v>616.61793055111548</v>
      </c>
      <c r="BV101" s="12">
        <v>622.95343968044369</v>
      </c>
      <c r="BW101" s="12">
        <v>629.41494785607711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45.9</v>
      </c>
      <c r="G103" s="12">
        <v>35</v>
      </c>
      <c r="H103" s="12">
        <v>57.599999999999994</v>
      </c>
      <c r="I103" s="12">
        <v>45.4</v>
      </c>
      <c r="J103" s="12">
        <v>66.8</v>
      </c>
      <c r="K103" s="12">
        <v>61.9</v>
      </c>
      <c r="L103" s="12">
        <v>84.9</v>
      </c>
      <c r="M103" s="12">
        <v>91</v>
      </c>
      <c r="N103" s="12">
        <v>76</v>
      </c>
      <c r="O103" s="12">
        <v>81.400000000000006</v>
      </c>
      <c r="P103" s="12">
        <v>58.099999999999994</v>
      </c>
      <c r="Q103" s="12">
        <v>64.599999999999994</v>
      </c>
      <c r="R103" s="12">
        <v>66</v>
      </c>
      <c r="S103" s="12">
        <v>120.3</v>
      </c>
      <c r="T103" s="12">
        <v>25</v>
      </c>
      <c r="U103" s="12">
        <v>109.49999999999999</v>
      </c>
      <c r="V103" s="12">
        <v>92.4</v>
      </c>
      <c r="W103" s="12">
        <v>77.599999999999994</v>
      </c>
      <c r="X103" s="12">
        <v>128.29999999999998</v>
      </c>
      <c r="Y103" s="12">
        <v>92.6</v>
      </c>
      <c r="Z103" s="12">
        <v>131.30000000000001</v>
      </c>
      <c r="AA103" s="12">
        <v>126.9</v>
      </c>
      <c r="AB103" s="12">
        <v>151.08695652173913</v>
      </c>
      <c r="AC103" s="12">
        <v>128.26086956521738</v>
      </c>
      <c r="AD103" s="12">
        <v>155.43478260869566</v>
      </c>
      <c r="AE103" s="12">
        <v>166.30434782608694</v>
      </c>
      <c r="AF103" s="12">
        <v>100</v>
      </c>
      <c r="AG103" s="12">
        <v>135.65217391304347</v>
      </c>
      <c r="AH103" s="12">
        <v>136.14782608695651</v>
      </c>
      <c r="AI103" s="12">
        <v>145.7867</v>
      </c>
      <c r="AJ103" s="12">
        <v>142.178764</v>
      </c>
      <c r="AK103" s="12">
        <v>156.89270099999999</v>
      </c>
      <c r="AL103" s="12">
        <v>225.49496399999998</v>
      </c>
      <c r="AM103" s="12">
        <v>125.342106</v>
      </c>
      <c r="AN103" s="12">
        <v>66.661000000000001</v>
      </c>
      <c r="AO103" s="12">
        <v>179.52652600000002</v>
      </c>
      <c r="AP103" s="12">
        <v>254.32928899999999</v>
      </c>
      <c r="AQ103" s="12">
        <v>178.313323</v>
      </c>
      <c r="AR103" s="12">
        <v>140.69733600000001</v>
      </c>
      <c r="AS103" s="12">
        <v>253.227632</v>
      </c>
      <c r="AT103" s="12">
        <v>259.36059889000001</v>
      </c>
      <c r="AU103" s="12">
        <v>265.11360000000002</v>
      </c>
      <c r="AV103" s="12">
        <v>182.2851</v>
      </c>
      <c r="AW103" s="12">
        <v>201.85810000000004</v>
      </c>
      <c r="AX103" s="12">
        <v>188.60189268381512</v>
      </c>
      <c r="AY103" s="12">
        <v>185.48423581494868</v>
      </c>
      <c r="AZ103" s="12">
        <v>187.79658609590842</v>
      </c>
      <c r="BA103" s="12">
        <v>189.89633864720017</v>
      </c>
      <c r="BB103" s="12">
        <v>191.02714145709453</v>
      </c>
      <c r="BC103" s="12">
        <v>192.65061801310475</v>
      </c>
      <c r="BD103" s="12">
        <v>194.25585830972537</v>
      </c>
      <c r="BE103" s="12">
        <v>195.7610194600571</v>
      </c>
      <c r="BF103" s="12">
        <v>197.17185626024408</v>
      </c>
      <c r="BG103" s="12">
        <v>198.59756002748679</v>
      </c>
      <c r="BH103" s="12">
        <v>199.91622554106237</v>
      </c>
      <c r="BI103" s="12">
        <v>201.33306712305045</v>
      </c>
      <c r="BJ103" s="12">
        <v>202.71674688308508</v>
      </c>
      <c r="BK103" s="12">
        <v>204.11446852438911</v>
      </c>
      <c r="BL103" s="12">
        <v>205.50833087127782</v>
      </c>
      <c r="BM103" s="12">
        <v>206.92559583137373</v>
      </c>
      <c r="BN103" s="12">
        <v>208.37909551666786</v>
      </c>
      <c r="BO103" s="12">
        <v>209.86373062934604</v>
      </c>
      <c r="BP103" s="12">
        <v>211.35668244468698</v>
      </c>
      <c r="BQ103" s="12">
        <v>212.83896277044434</v>
      </c>
      <c r="BR103" s="12">
        <v>214.36655890158582</v>
      </c>
      <c r="BS103" s="12">
        <v>215.93360803756883</v>
      </c>
      <c r="BT103" s="12">
        <v>217.54834477912163</v>
      </c>
      <c r="BU103" s="12">
        <v>219.1678779901506</v>
      </c>
      <c r="BV103" s="12">
        <v>220.80198913677296</v>
      </c>
      <c r="BW103" s="12">
        <v>222.45711697865494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.1</v>
      </c>
      <c r="AK104" s="12">
        <v>5.1999999999999998E-2</v>
      </c>
      <c r="AL104" s="12">
        <v>0.92700000000000005</v>
      </c>
      <c r="AM104" s="12">
        <v>0.78100000000000003</v>
      </c>
      <c r="AN104" s="12">
        <v>1.3846309999999997</v>
      </c>
      <c r="AO104" s="12">
        <v>0.98477999999999999</v>
      </c>
      <c r="AP104" s="12">
        <v>1.4312</v>
      </c>
      <c r="AQ104" s="12">
        <v>1.4249999999999998</v>
      </c>
      <c r="AR104" s="12">
        <v>2.375</v>
      </c>
      <c r="AS104" s="12">
        <v>3.4922199999999997</v>
      </c>
      <c r="AT104" s="12">
        <v>1.218</v>
      </c>
      <c r="AU104" s="12">
        <v>0.5</v>
      </c>
      <c r="AV104" s="12">
        <v>0.92959999999999998</v>
      </c>
      <c r="AW104" s="12">
        <v>1.1910000000000001</v>
      </c>
      <c r="AX104" s="12">
        <v>1.4882045864646085</v>
      </c>
      <c r="AY104" s="12">
        <v>1.7922620346534346</v>
      </c>
      <c r="AZ104" s="12">
        <v>2.1065171784642867</v>
      </c>
      <c r="BA104" s="12">
        <v>2.4306172705663087</v>
      </c>
      <c r="BB104" s="12">
        <v>2.7626041407770741</v>
      </c>
      <c r="BC104" s="12">
        <v>3.1055694626820367</v>
      </c>
      <c r="BD104" s="12">
        <v>3.4603504928953797</v>
      </c>
      <c r="BE104" s="12">
        <v>3.8272203464780854</v>
      </c>
      <c r="BF104" s="12">
        <v>4.2036685648490817</v>
      </c>
      <c r="BG104" s="12">
        <v>4.5897472018006082</v>
      </c>
      <c r="BH104" s="12">
        <v>4.9856903332920188</v>
      </c>
      <c r="BI104" s="12">
        <v>5.0597444422475926</v>
      </c>
      <c r="BJ104" s="12">
        <v>5.1341957762179735</v>
      </c>
      <c r="BK104" s="12">
        <v>5.209414497459016</v>
      </c>
      <c r="BL104" s="12">
        <v>5.2845219238691694</v>
      </c>
      <c r="BM104" s="12">
        <v>5.3602352069988735</v>
      </c>
      <c r="BN104" s="12">
        <v>5.4295633169794888</v>
      </c>
      <c r="BO104" s="12">
        <v>5.4956977419337933</v>
      </c>
      <c r="BP104" s="12">
        <v>5.5604041479154747</v>
      </c>
      <c r="BQ104" s="12">
        <v>5.6244240156306748</v>
      </c>
      <c r="BR104" s="12">
        <v>5.6858182504106791</v>
      </c>
      <c r="BS104" s="12">
        <v>5.7459694573834481</v>
      </c>
      <c r="BT104" s="12">
        <v>5.8047079397615127</v>
      </c>
      <c r="BU104" s="12">
        <v>5.8626955474450684</v>
      </c>
      <c r="BV104" s="12">
        <v>5.9191886866745005</v>
      </c>
      <c r="BW104" s="12">
        <v>5.9752515901543655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.4</v>
      </c>
      <c r="I105" s="12">
        <v>0.5</v>
      </c>
      <c r="J105" s="12">
        <v>0</v>
      </c>
      <c r="K105" s="12">
        <v>0.5</v>
      </c>
      <c r="L105" s="12">
        <v>3.0999999999999996</v>
      </c>
      <c r="M105" s="12">
        <v>1.7</v>
      </c>
      <c r="N105" s="12">
        <v>0</v>
      </c>
      <c r="O105" s="12">
        <v>8.5</v>
      </c>
      <c r="P105" s="12">
        <v>22.799999999999997</v>
      </c>
      <c r="Q105" s="12">
        <v>2.1999999999999997</v>
      </c>
      <c r="R105" s="12">
        <v>0.29999999999999993</v>
      </c>
      <c r="S105" s="12">
        <v>2.6</v>
      </c>
      <c r="T105" s="12">
        <v>2</v>
      </c>
      <c r="U105" s="12">
        <v>6.0999999999999988</v>
      </c>
      <c r="V105" s="12">
        <v>10.4</v>
      </c>
      <c r="W105" s="12">
        <v>2</v>
      </c>
      <c r="X105" s="12">
        <v>12.6</v>
      </c>
      <c r="Y105" s="12">
        <v>3.2608695652173911</v>
      </c>
      <c r="Z105" s="12">
        <v>4.3478260869565215</v>
      </c>
      <c r="AA105" s="12">
        <v>0</v>
      </c>
      <c r="AB105" s="12">
        <v>6.0869565217391299</v>
      </c>
      <c r="AC105" s="12">
        <v>6.7391304347826084</v>
      </c>
      <c r="AD105" s="12">
        <v>0.43478260869565216</v>
      </c>
      <c r="AE105" s="12">
        <v>8.2608695652173907</v>
      </c>
      <c r="AF105" s="12">
        <v>8.9130434782608692</v>
      </c>
      <c r="AG105" s="12">
        <v>0</v>
      </c>
      <c r="AH105" s="12">
        <v>0</v>
      </c>
      <c r="AI105" s="12">
        <v>0</v>
      </c>
      <c r="AJ105" s="12">
        <v>3.0369999999999999</v>
      </c>
      <c r="AK105" s="12">
        <v>2.5819999999999999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3.0000000000000001E-6</v>
      </c>
      <c r="AR105" s="12">
        <v>0</v>
      </c>
      <c r="AS105" s="12">
        <v>6.4999999999999997E-4</v>
      </c>
      <c r="AT105" s="12">
        <v>2.3222</v>
      </c>
      <c r="AU105" s="12">
        <v>0</v>
      </c>
      <c r="AV105" s="12">
        <v>26</v>
      </c>
      <c r="AW105" s="12">
        <v>10</v>
      </c>
      <c r="AX105" s="12">
        <v>12.055531951908749</v>
      </c>
      <c r="AY105" s="12">
        <v>14.083681786125659</v>
      </c>
      <c r="AZ105" s="12">
        <v>16.159883412945131</v>
      </c>
      <c r="BA105" s="12">
        <v>18.285552093049446</v>
      </c>
      <c r="BB105" s="12">
        <v>20.429850542066987</v>
      </c>
      <c r="BC105" s="12">
        <v>22.621260557344858</v>
      </c>
      <c r="BD105" s="12">
        <v>24.870282422874215</v>
      </c>
      <c r="BE105" s="12">
        <v>27.163039069124988</v>
      </c>
      <c r="BF105" s="12">
        <v>29.477227010727059</v>
      </c>
      <c r="BG105" s="12">
        <v>31.828359248249249</v>
      </c>
      <c r="BH105" s="12">
        <v>34.21037045689291</v>
      </c>
      <c r="BI105" s="12">
        <v>34.473803203261348</v>
      </c>
      <c r="BJ105" s="12">
        <v>34.738325863425906</v>
      </c>
      <c r="BK105" s="12">
        <v>35.00262870568195</v>
      </c>
      <c r="BL105" s="12">
        <v>35.266245880462627</v>
      </c>
      <c r="BM105" s="12">
        <v>35.539810877628923</v>
      </c>
      <c r="BN105" s="12">
        <v>35.815837139905156</v>
      </c>
      <c r="BO105" s="12">
        <v>36.094187915746822</v>
      </c>
      <c r="BP105" s="12">
        <v>36.374109429360786</v>
      </c>
      <c r="BQ105" s="12">
        <v>36.658967608028718</v>
      </c>
      <c r="BR105" s="12">
        <v>36.897422916559691</v>
      </c>
      <c r="BS105" s="12">
        <v>37.137675217258888</v>
      </c>
      <c r="BT105" s="12">
        <v>37.380613817810996</v>
      </c>
      <c r="BU105" s="12">
        <v>37.626807221524338</v>
      </c>
      <c r="BV105" s="12">
        <v>37.872679076512568</v>
      </c>
      <c r="BW105" s="12">
        <v>38.121087742646765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6.8</v>
      </c>
      <c r="G106" s="12">
        <v>3.5999999999999996</v>
      </c>
      <c r="H106" s="12">
        <v>4</v>
      </c>
      <c r="I106" s="12">
        <v>2.3999999999999995</v>
      </c>
      <c r="J106" s="12">
        <v>4.9999999999999991</v>
      </c>
      <c r="K106" s="12">
        <v>4</v>
      </c>
      <c r="L106" s="12">
        <v>9.9999999999999982</v>
      </c>
      <c r="M106" s="12">
        <v>9.9999999999999982</v>
      </c>
      <c r="N106" s="12">
        <v>2.6</v>
      </c>
      <c r="O106" s="12">
        <v>8</v>
      </c>
      <c r="P106" s="12">
        <v>0</v>
      </c>
      <c r="Q106" s="12">
        <v>2.3999999999999995</v>
      </c>
      <c r="R106" s="12">
        <v>6.3</v>
      </c>
      <c r="S106" s="12">
        <v>5.3999999999999995</v>
      </c>
      <c r="T106" s="12">
        <v>2.9999999999999996</v>
      </c>
      <c r="U106" s="12">
        <v>9.9999999999999982</v>
      </c>
      <c r="V106" s="12">
        <v>8.7999999999999989</v>
      </c>
      <c r="W106" s="12">
        <v>0</v>
      </c>
      <c r="X106" s="12">
        <v>0</v>
      </c>
      <c r="Y106" s="12">
        <v>0</v>
      </c>
      <c r="Z106" s="12">
        <v>5.9999999999999991</v>
      </c>
      <c r="AA106" s="12">
        <v>2</v>
      </c>
      <c r="AB106" s="12">
        <v>5.9999999999999991</v>
      </c>
      <c r="AC106" s="12">
        <v>0</v>
      </c>
      <c r="AD106" s="12">
        <v>6.3043478260869561</v>
      </c>
      <c r="AE106" s="12">
        <v>3.2608695652173911</v>
      </c>
      <c r="AF106" s="12">
        <v>0</v>
      </c>
      <c r="AG106" s="12">
        <v>0</v>
      </c>
      <c r="AH106" s="12">
        <v>2.6847826086956523</v>
      </c>
      <c r="AI106" s="12">
        <v>2.9856499999999997</v>
      </c>
      <c r="AJ106" s="12">
        <v>1.2500000000000001E-2</v>
      </c>
      <c r="AK106" s="12">
        <v>5.5307010000000005</v>
      </c>
      <c r="AL106" s="12">
        <v>6.8711599999999997</v>
      </c>
      <c r="AM106" s="12">
        <v>7.2169999999999996</v>
      </c>
      <c r="AN106" s="12">
        <v>3.2339000000000002</v>
      </c>
      <c r="AO106" s="12">
        <v>6.9833950000000007</v>
      </c>
      <c r="AP106" s="12">
        <v>6.9616999999999996</v>
      </c>
      <c r="AQ106" s="12">
        <v>3.0960749999999999</v>
      </c>
      <c r="AR106" s="12">
        <v>2.7440359999999999</v>
      </c>
      <c r="AS106" s="12">
        <v>2.8325169999999997</v>
      </c>
      <c r="AT106" s="12">
        <v>2.145505</v>
      </c>
      <c r="AU106" s="12">
        <v>1.2545850000000001</v>
      </c>
      <c r="AV106" s="12">
        <v>1.2833999999999999</v>
      </c>
      <c r="AW106" s="12">
        <v>1.9894000000000001</v>
      </c>
      <c r="AX106" s="12">
        <v>1.7988450415313999</v>
      </c>
      <c r="AY106" s="12">
        <v>1.6224651993231838</v>
      </c>
      <c r="AZ106" s="12">
        <v>1.5959000760903135</v>
      </c>
      <c r="BA106" s="12">
        <v>1.5868861079276739</v>
      </c>
      <c r="BB106" s="12">
        <v>1.5804583932938017</v>
      </c>
      <c r="BC106" s="12">
        <v>1.5741112840152893</v>
      </c>
      <c r="BD106" s="12">
        <v>1.5696421018024651</v>
      </c>
      <c r="BE106" s="12">
        <v>1.5690471041209937</v>
      </c>
      <c r="BF106" s="12">
        <v>1.5717750061036815</v>
      </c>
      <c r="BG106" s="12">
        <v>1.5757899896589975</v>
      </c>
      <c r="BH106" s="12">
        <v>1.5797279188209734</v>
      </c>
      <c r="BI106" s="12">
        <v>1.5839156107161607</v>
      </c>
      <c r="BJ106" s="12">
        <v>1.5876554184062648</v>
      </c>
      <c r="BK106" s="12">
        <v>1.5903725687832913</v>
      </c>
      <c r="BL106" s="12">
        <v>1.5925995031838056</v>
      </c>
      <c r="BM106" s="12">
        <v>1.5945147072984682</v>
      </c>
      <c r="BN106" s="12">
        <v>1.5969978817653725</v>
      </c>
      <c r="BO106" s="12">
        <v>1.6002416467810756</v>
      </c>
      <c r="BP106" s="12">
        <v>1.6039135647949194</v>
      </c>
      <c r="BQ106" s="12">
        <v>1.6079376393974985</v>
      </c>
      <c r="BR106" s="12">
        <v>1.6120846707307981</v>
      </c>
      <c r="BS106" s="12">
        <v>1.6157770899800195</v>
      </c>
      <c r="BT106" s="12">
        <v>1.6187850579597804</v>
      </c>
      <c r="BU106" s="12">
        <v>1.6214316917085132</v>
      </c>
      <c r="BV106" s="12">
        <v>1.6236880193853207</v>
      </c>
      <c r="BW106" s="12">
        <v>1.6251050167819665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.24</v>
      </c>
      <c r="AS108" s="12">
        <v>0</v>
      </c>
      <c r="AT108" s="12">
        <v>0</v>
      </c>
      <c r="AU108" s="12">
        <v>0</v>
      </c>
      <c r="AV108" s="12">
        <v>0</v>
      </c>
      <c r="AW108" s="12">
        <v>0.65529999999999999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4.0000000000000001E-3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6.9999999999999999E-6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1.4E-2</v>
      </c>
      <c r="AN111" s="12">
        <v>0</v>
      </c>
      <c r="AO111" s="12">
        <v>8.1000000000000003E-2</v>
      </c>
      <c r="AP111" s="12">
        <v>0.13300000000000001</v>
      </c>
      <c r="AQ111" s="12">
        <v>0.40499999999999992</v>
      </c>
      <c r="AR111" s="12">
        <v>0.14699999999999999</v>
      </c>
      <c r="AS111" s="12">
        <v>0</v>
      </c>
      <c r="AT111" s="12">
        <v>0</v>
      </c>
      <c r="AU111" s="12">
        <v>0</v>
      </c>
      <c r="AV111" s="12">
        <v>2.7E-2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2.3304576707187401</v>
      </c>
      <c r="AY112" s="12">
        <v>4.6970331734560666</v>
      </c>
      <c r="AZ112" s="12">
        <v>6.8450327276586584</v>
      </c>
      <c r="BA112" s="12">
        <v>9.1377352088591106</v>
      </c>
      <c r="BB112" s="12">
        <v>11.493796870683534</v>
      </c>
      <c r="BC112" s="12">
        <v>13.94079548430509</v>
      </c>
      <c r="BD112" s="12">
        <v>16.51722197212041</v>
      </c>
      <c r="BE112" s="12">
        <v>19.35319207360304</v>
      </c>
      <c r="BF112" s="12">
        <v>22.114511229057761</v>
      </c>
      <c r="BG112" s="12">
        <v>25.005434869813904</v>
      </c>
      <c r="BH112" s="12">
        <v>27.966633708070866</v>
      </c>
      <c r="BI112" s="12">
        <v>28.405558746289753</v>
      </c>
      <c r="BJ112" s="12">
        <v>28.728750812810894</v>
      </c>
      <c r="BK112" s="12">
        <v>29.003939670350864</v>
      </c>
      <c r="BL112" s="12">
        <v>29.212384875740845</v>
      </c>
      <c r="BM112" s="12">
        <v>29.459641458070049</v>
      </c>
      <c r="BN112" s="12">
        <v>29.803131625388552</v>
      </c>
      <c r="BO112" s="12">
        <v>30.124714792750332</v>
      </c>
      <c r="BP112" s="12">
        <v>30.404755007875025</v>
      </c>
      <c r="BQ112" s="12">
        <v>30.678338826715681</v>
      </c>
      <c r="BR112" s="12">
        <v>31.034421799951748</v>
      </c>
      <c r="BS112" s="12">
        <v>31.379908633999303</v>
      </c>
      <c r="BT112" s="12">
        <v>31.739421124519058</v>
      </c>
      <c r="BU112" s="12">
        <v>31.989668219431003</v>
      </c>
      <c r="BV112" s="12">
        <v>32.259655290931931</v>
      </c>
      <c r="BW112" s="12">
        <v>32.509405438985318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.1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.12977</v>
      </c>
      <c r="AJ113" s="12">
        <v>6.7581300000000004</v>
      </c>
      <c r="AK113" s="12">
        <v>53.333750000000002</v>
      </c>
      <c r="AL113" s="12">
        <v>9.8272130000000004</v>
      </c>
      <c r="AM113" s="12">
        <v>52.164166999999999</v>
      </c>
      <c r="AN113" s="12">
        <v>30.381038000000004</v>
      </c>
      <c r="AO113" s="12">
        <v>1.0557730000000001</v>
      </c>
      <c r="AP113" s="12">
        <v>50.092264999999998</v>
      </c>
      <c r="AQ113" s="12">
        <v>65.855316000000002</v>
      </c>
      <c r="AR113" s="12">
        <v>58.330029000000003</v>
      </c>
      <c r="AS113" s="12">
        <v>49.128282999999996</v>
      </c>
      <c r="AT113" s="12">
        <v>51.192</v>
      </c>
      <c r="AU113" s="12">
        <v>70.436900000000009</v>
      </c>
      <c r="AV113" s="12">
        <v>4.72</v>
      </c>
      <c r="AW113" s="12">
        <v>0</v>
      </c>
      <c r="AX113" s="12">
        <v>5.5711174223377362E-16</v>
      </c>
      <c r="AY113" s="12">
        <v>1.1024758207788421E-15</v>
      </c>
      <c r="AZ113" s="12">
        <v>2.3823200906950661E-15</v>
      </c>
      <c r="BA113" s="12">
        <v>3.696850195420825E-15</v>
      </c>
      <c r="BB113" s="12">
        <v>5.0589100862866037E-15</v>
      </c>
      <c r="BC113" s="12">
        <v>6.4718985677087042E-15</v>
      </c>
      <c r="BD113" s="12">
        <v>7.9479516179007573E-15</v>
      </c>
      <c r="BE113" s="12">
        <v>9.5709844383601885E-15</v>
      </c>
      <c r="BF113" s="12">
        <v>1.1174390351700669E-14</v>
      </c>
      <c r="BG113" s="12">
        <v>1.286061311949444E-14</v>
      </c>
      <c r="BH113" s="12">
        <v>1.4616163895910335E-14</v>
      </c>
      <c r="BI113" s="12">
        <v>1.4884777466267468E-14</v>
      </c>
      <c r="BJ113" s="12">
        <v>1.5086394851199999E-14</v>
      </c>
      <c r="BK113" s="12">
        <v>1.5264371389660206E-14</v>
      </c>
      <c r="BL113" s="12">
        <v>1.5404503040855036E-14</v>
      </c>
      <c r="BM113" s="12">
        <v>1.5566985859765478E-14</v>
      </c>
      <c r="BN113" s="12">
        <v>1.578659671776868E-14</v>
      </c>
      <c r="BO113" s="12">
        <v>1.5998551864370835E-14</v>
      </c>
      <c r="BP113" s="12">
        <v>1.6189297587738241E-14</v>
      </c>
      <c r="BQ113" s="12">
        <v>1.6379837190787171E-14</v>
      </c>
      <c r="BR113" s="12">
        <v>1.6622809458584533E-14</v>
      </c>
      <c r="BS113" s="12">
        <v>1.686098870738338E-14</v>
      </c>
      <c r="BT113" s="12">
        <v>1.7106341107829512E-14</v>
      </c>
      <c r="BU113" s="12">
        <v>1.7291111544832562E-14</v>
      </c>
      <c r="BV113" s="12">
        <v>1.7491055918599036E-14</v>
      </c>
      <c r="BW113" s="12">
        <v>1.7678755779414242E-14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7.9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2.9999999999999996</v>
      </c>
      <c r="U114" s="12">
        <v>4.9999999999999991</v>
      </c>
      <c r="V114" s="12">
        <v>15</v>
      </c>
      <c r="W114" s="12">
        <v>0.69999999999999984</v>
      </c>
      <c r="X114" s="12">
        <v>0</v>
      </c>
      <c r="Y114" s="12">
        <v>5.9</v>
      </c>
      <c r="Z114" s="12">
        <v>0</v>
      </c>
      <c r="AA114" s="12">
        <v>5.6999999999999993</v>
      </c>
      <c r="AB114" s="12">
        <v>4.5652173913043477</v>
      </c>
      <c r="AC114" s="12">
        <v>7.8260869565217392</v>
      </c>
      <c r="AD114" s="12">
        <v>13.695652173913043</v>
      </c>
      <c r="AE114" s="12">
        <v>8.2608695652173907</v>
      </c>
      <c r="AF114" s="12">
        <v>1.7391304347826086</v>
      </c>
      <c r="AG114" s="12">
        <v>9.9999999999999982</v>
      </c>
      <c r="AH114" s="12">
        <v>69.269565217391303</v>
      </c>
      <c r="AI114" s="12">
        <v>7.7</v>
      </c>
      <c r="AJ114" s="12">
        <v>67.030649999999994</v>
      </c>
      <c r="AK114" s="12">
        <v>17.698732</v>
      </c>
      <c r="AL114" s="12">
        <v>52.955299999999994</v>
      </c>
      <c r="AM114" s="12">
        <v>37.056889999999996</v>
      </c>
      <c r="AN114" s="12">
        <v>17.804437999999998</v>
      </c>
      <c r="AO114" s="12">
        <v>59.584212999999998</v>
      </c>
      <c r="AP114" s="12">
        <v>25.533201999999999</v>
      </c>
      <c r="AQ114" s="12">
        <v>96.40402899999998</v>
      </c>
      <c r="AR114" s="12">
        <v>42.704350999999996</v>
      </c>
      <c r="AS114" s="12">
        <v>95.388664000000006</v>
      </c>
      <c r="AT114" s="12">
        <v>15.672029999999999</v>
      </c>
      <c r="AU114" s="12">
        <v>183.83903499999997</v>
      </c>
      <c r="AV114" s="12">
        <v>119.511</v>
      </c>
      <c r="AW114" s="12">
        <v>109.5822</v>
      </c>
      <c r="AX114" s="12">
        <v>124.02689669896779</v>
      </c>
      <c r="AY114" s="12">
        <v>135.04794630463596</v>
      </c>
      <c r="AZ114" s="12">
        <v>142.95859375115091</v>
      </c>
      <c r="BA114" s="12">
        <v>152.84501988717841</v>
      </c>
      <c r="BB114" s="12">
        <v>164.67216647708258</v>
      </c>
      <c r="BC114" s="12">
        <v>176.89646246181792</v>
      </c>
      <c r="BD114" s="12">
        <v>189.67786992485341</v>
      </c>
      <c r="BE114" s="12">
        <v>204.00567124051474</v>
      </c>
      <c r="BF114" s="12">
        <v>217.87234704495705</v>
      </c>
      <c r="BG114" s="12">
        <v>232.62061472046992</v>
      </c>
      <c r="BH114" s="12">
        <v>248.32979639396635</v>
      </c>
      <c r="BI114" s="12">
        <v>252.39365431120299</v>
      </c>
      <c r="BJ114" s="12">
        <v>255.57353761988045</v>
      </c>
      <c r="BK114" s="12">
        <v>258.45566295851893</v>
      </c>
      <c r="BL114" s="12">
        <v>260.91225138987721</v>
      </c>
      <c r="BM114" s="12">
        <v>263.61531921259086</v>
      </c>
      <c r="BN114" s="12">
        <v>266.92299055096379</v>
      </c>
      <c r="BO114" s="12">
        <v>270.06582641511341</v>
      </c>
      <c r="BP114" s="12">
        <v>272.94317848764041</v>
      </c>
      <c r="BQ114" s="12">
        <v>275.80506096493195</v>
      </c>
      <c r="BR114" s="12">
        <v>278.85695111481488</v>
      </c>
      <c r="BS114" s="12">
        <v>281.76958630641576</v>
      </c>
      <c r="BT114" s="12">
        <v>284.68455315133059</v>
      </c>
      <c r="BU114" s="12">
        <v>286.86379454400355</v>
      </c>
      <c r="BV114" s="12">
        <v>289.15146756112711</v>
      </c>
      <c r="BW114" s="12">
        <v>291.18593618172031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2.1579999999999999</v>
      </c>
      <c r="AK115" s="17">
        <v>0.2</v>
      </c>
      <c r="AL115" s="17">
        <v>0</v>
      </c>
      <c r="AM115" s="17">
        <v>0</v>
      </c>
      <c r="AN115" s="17">
        <v>2.2499999999999999E-2</v>
      </c>
      <c r="AO115" s="17">
        <v>0</v>
      </c>
      <c r="AP115" s="17">
        <v>0</v>
      </c>
      <c r="AQ115" s="17">
        <v>5.1014999999999998E-2</v>
      </c>
      <c r="AR115" s="17">
        <v>3.9999999999999996E-5</v>
      </c>
      <c r="AS115" s="17">
        <v>1.6999999999999999E-4</v>
      </c>
      <c r="AT115" s="17">
        <v>0</v>
      </c>
      <c r="AU115" s="17">
        <v>9.9999999999999995E-7</v>
      </c>
      <c r="AV115" s="17">
        <v>8.2000000000000003E-2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.77499999999999991</v>
      </c>
      <c r="AM116" s="12">
        <v>0.73899999999999999</v>
      </c>
      <c r="AN116" s="12">
        <v>0.40500000000000003</v>
      </c>
      <c r="AO116" s="12">
        <v>0.52500000000000002</v>
      </c>
      <c r="AP116" s="12">
        <v>0.30000000000000004</v>
      </c>
      <c r="AQ116" s="12">
        <v>0</v>
      </c>
      <c r="AR116" s="12">
        <v>1.181</v>
      </c>
      <c r="AS116" s="12">
        <v>3.0584199999999999</v>
      </c>
      <c r="AT116" s="12">
        <v>0.19999999999999998</v>
      </c>
      <c r="AU116" s="12">
        <v>14.217462000000001</v>
      </c>
      <c r="AV116" s="12">
        <v>4.7595999999999998</v>
      </c>
      <c r="AW116" s="12">
        <v>3.9211</v>
      </c>
      <c r="AX116" s="12">
        <v>4.9464059161841289</v>
      </c>
      <c r="AY116" s="12">
        <v>5.9621957226490299</v>
      </c>
      <c r="AZ116" s="12">
        <v>6.2183283116075616</v>
      </c>
      <c r="BA116" s="12">
        <v>6.4893765486470736</v>
      </c>
      <c r="BB116" s="12">
        <v>6.7682901818100722</v>
      </c>
      <c r="BC116" s="12">
        <v>7.0521081933376664</v>
      </c>
      <c r="BD116" s="12">
        <v>7.3425772916239076</v>
      </c>
      <c r="BE116" s="12">
        <v>7.6391347950952628</v>
      </c>
      <c r="BF116" s="12">
        <v>7.9412488613285825</v>
      </c>
      <c r="BG116" s="12">
        <v>8.2464308585525536</v>
      </c>
      <c r="BH116" s="12">
        <v>8.5547287698049068</v>
      </c>
      <c r="BI116" s="12">
        <v>8.675275003192338</v>
      </c>
      <c r="BJ116" s="12">
        <v>8.7933645170704295</v>
      </c>
      <c r="BK116" s="12">
        <v>8.9109332591988419</v>
      </c>
      <c r="BL116" s="12">
        <v>9.0283264795018479</v>
      </c>
      <c r="BM116" s="12">
        <v>9.1461115888201157</v>
      </c>
      <c r="BN116" s="12">
        <v>9.2632479872035347</v>
      </c>
      <c r="BO116" s="12">
        <v>9.3785980240820113</v>
      </c>
      <c r="BP116" s="12">
        <v>9.494625454003641</v>
      </c>
      <c r="BQ116" s="12">
        <v>9.6097056505112892</v>
      </c>
      <c r="BR116" s="12">
        <v>9.7134164344718741</v>
      </c>
      <c r="BS116" s="12">
        <v>9.8153646247430899</v>
      </c>
      <c r="BT116" s="12">
        <v>9.9170059605783241</v>
      </c>
      <c r="BU116" s="12">
        <v>10.0177896668855</v>
      </c>
      <c r="BV116" s="12">
        <v>10.117062209178531</v>
      </c>
      <c r="BW116" s="12">
        <v>10.214897057244539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5.2</v>
      </c>
      <c r="G117" s="12">
        <v>0.4</v>
      </c>
      <c r="H117" s="12">
        <v>0</v>
      </c>
      <c r="I117" s="12">
        <v>1.6</v>
      </c>
      <c r="J117" s="12">
        <v>0.5</v>
      </c>
      <c r="K117" s="12">
        <v>1.0999999999999999</v>
      </c>
      <c r="L117" s="12">
        <v>7.8</v>
      </c>
      <c r="M117" s="12">
        <v>0</v>
      </c>
      <c r="N117" s="12">
        <v>0.1</v>
      </c>
      <c r="O117" s="12">
        <v>0</v>
      </c>
      <c r="P117" s="12">
        <v>0</v>
      </c>
      <c r="Q117" s="12">
        <v>0</v>
      </c>
      <c r="R117" s="12">
        <v>0.29999999999999993</v>
      </c>
      <c r="S117" s="12">
        <v>0.29999999999999993</v>
      </c>
      <c r="T117" s="12">
        <v>0</v>
      </c>
      <c r="U117" s="12">
        <v>0</v>
      </c>
      <c r="V117" s="12">
        <v>0</v>
      </c>
      <c r="W117" s="12">
        <v>3</v>
      </c>
      <c r="X117" s="12">
        <v>5.4</v>
      </c>
      <c r="Y117" s="12">
        <v>1.7391304347826086</v>
      </c>
      <c r="Z117" s="12">
        <v>1.9565217391304348</v>
      </c>
      <c r="AA117" s="12">
        <v>0</v>
      </c>
      <c r="AB117" s="12">
        <v>24.782608695652172</v>
      </c>
      <c r="AC117" s="12">
        <v>21.521739130434781</v>
      </c>
      <c r="AD117" s="12">
        <v>4.1304347826086953</v>
      </c>
      <c r="AE117" s="12">
        <v>8.0434782608695645</v>
      </c>
      <c r="AF117" s="12">
        <v>13.043478260869565</v>
      </c>
      <c r="AG117" s="12">
        <v>0</v>
      </c>
      <c r="AH117" s="12">
        <v>11.086956521739129</v>
      </c>
      <c r="AI117" s="12">
        <v>16.4923</v>
      </c>
      <c r="AJ117" s="12">
        <v>18.583400000000001</v>
      </c>
      <c r="AK117" s="12">
        <v>6.6000000000000005</v>
      </c>
      <c r="AL117" s="12">
        <v>8.5050000000000008</v>
      </c>
      <c r="AM117" s="12">
        <v>8.3554649999999988</v>
      </c>
      <c r="AN117" s="12">
        <v>20.129608999999999</v>
      </c>
      <c r="AO117" s="12">
        <v>10.9513</v>
      </c>
      <c r="AP117" s="12">
        <v>7.5067400000000006</v>
      </c>
      <c r="AQ117" s="12">
        <v>9.2749600000000001</v>
      </c>
      <c r="AR117" s="12">
        <v>25.074321999999999</v>
      </c>
      <c r="AS117" s="12">
        <v>32.365859</v>
      </c>
      <c r="AT117" s="12">
        <v>25.17420126</v>
      </c>
      <c r="AU117" s="12">
        <v>26.096944999999998</v>
      </c>
      <c r="AV117" s="12">
        <v>15.7502</v>
      </c>
      <c r="AW117" s="12">
        <v>6.8181000000000003</v>
      </c>
      <c r="AX117" s="12">
        <v>9.3389290980896043</v>
      </c>
      <c r="AY117" s="12">
        <v>11.850681432766907</v>
      </c>
      <c r="AZ117" s="12">
        <v>14.399507653983527</v>
      </c>
      <c r="BA117" s="12">
        <v>17.095864484493127</v>
      </c>
      <c r="BB117" s="12">
        <v>19.788701527452943</v>
      </c>
      <c r="BC117" s="12">
        <v>22.564226142050845</v>
      </c>
      <c r="BD117" s="12">
        <v>25.453977603573811</v>
      </c>
      <c r="BE117" s="12">
        <v>28.461298657457736</v>
      </c>
      <c r="BF117" s="12">
        <v>31.500838829927929</v>
      </c>
      <c r="BG117" s="12">
        <v>34.583467127766625</v>
      </c>
      <c r="BH117" s="12">
        <v>37.684685887637876</v>
      </c>
      <c r="BI117" s="12">
        <v>38.181303159288873</v>
      </c>
      <c r="BJ117" s="12">
        <v>38.674261344832587</v>
      </c>
      <c r="BK117" s="12">
        <v>39.166999087850009</v>
      </c>
      <c r="BL117" s="12">
        <v>39.66871188463881</v>
      </c>
      <c r="BM117" s="12">
        <v>40.16895880201222</v>
      </c>
      <c r="BN117" s="12">
        <v>40.663851001587311</v>
      </c>
      <c r="BO117" s="12">
        <v>41.153454189756204</v>
      </c>
      <c r="BP117" s="12">
        <v>41.64299789515583</v>
      </c>
      <c r="BQ117" s="12">
        <v>42.139367295528125</v>
      </c>
      <c r="BR117" s="12">
        <v>42.626404379073328</v>
      </c>
      <c r="BS117" s="12">
        <v>43.116928092677398</v>
      </c>
      <c r="BT117" s="12">
        <v>43.618569962993831</v>
      </c>
      <c r="BU117" s="12">
        <v>44.126303103683696</v>
      </c>
      <c r="BV117" s="12">
        <v>44.642640182662696</v>
      </c>
      <c r="BW117" s="12">
        <v>45.171472566095346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.7184711430708608</v>
      </c>
      <c r="AY118" s="12">
        <v>1.4424487122251717</v>
      </c>
      <c r="AZ118" s="12">
        <v>1.4526016230590442</v>
      </c>
      <c r="BA118" s="12">
        <v>1.4656118931656728</v>
      </c>
      <c r="BB118" s="12">
        <v>1.4802045333677478</v>
      </c>
      <c r="BC118" s="12">
        <v>1.4985319120727103</v>
      </c>
      <c r="BD118" s="12">
        <v>1.5205287570393826</v>
      </c>
      <c r="BE118" s="12">
        <v>1.5414864882041002</v>
      </c>
      <c r="BF118" s="12">
        <v>1.5621611059022951</v>
      </c>
      <c r="BG118" s="12">
        <v>1.5840308205403855</v>
      </c>
      <c r="BH118" s="12">
        <v>1.6032207047098634</v>
      </c>
      <c r="BI118" s="12">
        <v>1.6223355128144037</v>
      </c>
      <c r="BJ118" s="12">
        <v>1.6412921196693915</v>
      </c>
      <c r="BK118" s="12">
        <v>1.6596656266409895</v>
      </c>
      <c r="BL118" s="12">
        <v>1.6791097614587032</v>
      </c>
      <c r="BM118" s="12">
        <v>1.6991754148359528</v>
      </c>
      <c r="BN118" s="12">
        <v>1.7197359158176555</v>
      </c>
      <c r="BO118" s="12">
        <v>1.7392719184312022</v>
      </c>
      <c r="BP118" s="12">
        <v>1.7587663506043218</v>
      </c>
      <c r="BQ118" s="12">
        <v>1.7785370777345493</v>
      </c>
      <c r="BR118" s="12">
        <v>1.7974811953671963</v>
      </c>
      <c r="BS118" s="12">
        <v>1.8163524129900115</v>
      </c>
      <c r="BT118" s="12">
        <v>1.8354138653890293</v>
      </c>
      <c r="BU118" s="12">
        <v>1.8553670523786585</v>
      </c>
      <c r="BV118" s="12">
        <v>1.8745199702851481</v>
      </c>
      <c r="BW118" s="12">
        <v>1.8944944291326948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.17499999999999999</v>
      </c>
      <c r="AR119" s="12">
        <v>0</v>
      </c>
      <c r="AS119" s="12">
        <v>0</v>
      </c>
      <c r="AT119" s="12">
        <v>0</v>
      </c>
      <c r="AU119" s="12">
        <v>0</v>
      </c>
      <c r="AV119" s="12">
        <v>0.1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7.1999999999999998E-3</v>
      </c>
      <c r="AJ120" s="12">
        <v>2.9700000000000001E-2</v>
      </c>
      <c r="AK120" s="12">
        <v>2.9485999999999999</v>
      </c>
      <c r="AL120" s="12">
        <v>5.9500000000000004E-2</v>
      </c>
      <c r="AM120" s="12">
        <v>2.25</v>
      </c>
      <c r="AN120" s="12">
        <v>6.7000000000000002E-3</v>
      </c>
      <c r="AO120" s="12">
        <v>0.76675000000000004</v>
      </c>
      <c r="AP120" s="12">
        <v>1.2199999999999999E-2</v>
      </c>
      <c r="AQ120" s="12">
        <v>0</v>
      </c>
      <c r="AR120" s="12">
        <v>5.3999999999999998E-5</v>
      </c>
      <c r="AS120" s="12">
        <v>2.4999999999999998E-5</v>
      </c>
      <c r="AT120" s="12">
        <v>0.20149999999999998</v>
      </c>
      <c r="AU120" s="12">
        <v>0</v>
      </c>
      <c r="AV120" s="12">
        <v>4.0000000000000002E-4</v>
      </c>
      <c r="AW120" s="12">
        <v>0.94750000000000012</v>
      </c>
      <c r="AX120" s="12">
        <v>1.2482647186904448</v>
      </c>
      <c r="AY120" s="12">
        <v>1.5565606705748061</v>
      </c>
      <c r="AZ120" s="12">
        <v>1.8745083639029814</v>
      </c>
      <c r="BA120" s="12">
        <v>2.204172786553166</v>
      </c>
      <c r="BB120" s="12">
        <v>2.5443935124832433</v>
      </c>
      <c r="BC120" s="12">
        <v>2.8935774114273611</v>
      </c>
      <c r="BD120" s="12">
        <v>3.2526468622895126</v>
      </c>
      <c r="BE120" s="12">
        <v>3.6221692636624985</v>
      </c>
      <c r="BF120" s="12">
        <v>4.0021768775943922</v>
      </c>
      <c r="BG120" s="12">
        <v>4.3894622272775443</v>
      </c>
      <c r="BH120" s="12">
        <v>4.7849015731713047</v>
      </c>
      <c r="BI120" s="12">
        <v>4.8525896921599134</v>
      </c>
      <c r="BJ120" s="12">
        <v>4.917866954973336</v>
      </c>
      <c r="BK120" s="12">
        <v>4.9828482805942409</v>
      </c>
      <c r="BL120" s="12">
        <v>5.0476462955538199</v>
      </c>
      <c r="BM120" s="12">
        <v>5.1120470858218061</v>
      </c>
      <c r="BN120" s="12">
        <v>5.1743165883703091</v>
      </c>
      <c r="BO120" s="12">
        <v>5.2346537821069195</v>
      </c>
      <c r="BP120" s="12">
        <v>5.2950361227455209</v>
      </c>
      <c r="BQ120" s="12">
        <v>5.3544990101821259</v>
      </c>
      <c r="BR120" s="12">
        <v>5.412197464318842</v>
      </c>
      <c r="BS120" s="12">
        <v>5.4683525453258088</v>
      </c>
      <c r="BT120" s="12">
        <v>5.5238698252802472</v>
      </c>
      <c r="BU120" s="12">
        <v>5.5788147164048487</v>
      </c>
      <c r="BV120" s="12">
        <v>5.6323768814758077</v>
      </c>
      <c r="BW120" s="12">
        <v>5.6845542735675059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.27500000000000002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.32499999999999996</v>
      </c>
      <c r="AR122" s="12">
        <v>0.3</v>
      </c>
      <c r="AS122" s="12">
        <v>0.25109999999999999</v>
      </c>
      <c r="AT122" s="12">
        <v>0.27511999999999998</v>
      </c>
      <c r="AU122" s="12">
        <v>0.316</v>
      </c>
      <c r="AV122" s="12">
        <v>0.28599999999999998</v>
      </c>
      <c r="AW122" s="12">
        <v>0.38600000000000001</v>
      </c>
      <c r="AX122" s="12">
        <v>0.78369820905626431</v>
      </c>
      <c r="AY122" s="12">
        <v>1.1989752605396848</v>
      </c>
      <c r="AZ122" s="12">
        <v>1.6041685873666338</v>
      </c>
      <c r="BA122" s="12">
        <v>2.0243466764196478</v>
      </c>
      <c r="BB122" s="12">
        <v>2.4587315888947829</v>
      </c>
      <c r="BC122" s="12">
        <v>2.8892374477285259</v>
      </c>
      <c r="BD122" s="12">
        <v>3.3241209763684649</v>
      </c>
      <c r="BE122" s="12">
        <v>3.7765493821398795</v>
      </c>
      <c r="BF122" s="12">
        <v>4.2415899934780841</v>
      </c>
      <c r="BG122" s="12">
        <v>4.7137353530854469</v>
      </c>
      <c r="BH122" s="12">
        <v>5.2073709057178483</v>
      </c>
      <c r="BI122" s="12">
        <v>5.2806172346399869</v>
      </c>
      <c r="BJ122" s="12">
        <v>5.3400531443984516</v>
      </c>
      <c r="BK122" s="12">
        <v>5.3974086661473351</v>
      </c>
      <c r="BL122" s="12">
        <v>5.4579474765328646</v>
      </c>
      <c r="BM122" s="12">
        <v>5.5118710448283421</v>
      </c>
      <c r="BN122" s="12">
        <v>5.5613360310328428</v>
      </c>
      <c r="BO122" s="12">
        <v>5.6082643960332081</v>
      </c>
      <c r="BP122" s="12">
        <v>5.6502000945521393</v>
      </c>
      <c r="BQ122" s="12">
        <v>5.695800356827192</v>
      </c>
      <c r="BR122" s="12">
        <v>5.7424830908356128</v>
      </c>
      <c r="BS122" s="12">
        <v>5.7894017775887789</v>
      </c>
      <c r="BT122" s="12">
        <v>5.8357686689891155</v>
      </c>
      <c r="BU122" s="12">
        <v>5.8831294721936604</v>
      </c>
      <c r="BV122" s="12">
        <v>5.9325142010289786</v>
      </c>
      <c r="BW122" s="12">
        <v>5.9802168014355122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7.4999999999999997E-2</v>
      </c>
      <c r="AM123" s="12">
        <v>1.6614</v>
      </c>
      <c r="AN123" s="12">
        <v>1.4279229999999998</v>
      </c>
      <c r="AO123" s="12">
        <v>0</v>
      </c>
      <c r="AP123" s="12">
        <v>1.804</v>
      </c>
      <c r="AQ123" s="12">
        <v>0.37236999999999998</v>
      </c>
      <c r="AR123" s="12">
        <v>0.61319999999999997</v>
      </c>
      <c r="AS123" s="12">
        <v>0.59229999999999994</v>
      </c>
      <c r="AT123" s="12">
        <v>0.49924799999999997</v>
      </c>
      <c r="AU123" s="12">
        <v>0.20395999999999997</v>
      </c>
      <c r="AV123" s="12">
        <v>1.1751</v>
      </c>
      <c r="AW123" s="12">
        <v>0.95009999999999994</v>
      </c>
      <c r="AX123" s="12">
        <v>1.0933538139324219</v>
      </c>
      <c r="AY123" s="12">
        <v>1.2347008084849413</v>
      </c>
      <c r="AZ123" s="12">
        <v>1.3781629335851509</v>
      </c>
      <c r="BA123" s="12">
        <v>1.5259957636365697</v>
      </c>
      <c r="BB123" s="12">
        <v>1.6773057121264061</v>
      </c>
      <c r="BC123" s="12">
        <v>1.8309064170636757</v>
      </c>
      <c r="BD123" s="12">
        <v>1.9876643052771441</v>
      </c>
      <c r="BE123" s="12">
        <v>2.149407679098911</v>
      </c>
      <c r="BF123" s="12">
        <v>2.313978062290722</v>
      </c>
      <c r="BG123" s="12">
        <v>2.4803251113112657</v>
      </c>
      <c r="BH123" s="12">
        <v>2.6497426404162079</v>
      </c>
      <c r="BI123" s="12">
        <v>2.6746928164717354</v>
      </c>
      <c r="BJ123" s="12">
        <v>2.6973432531187354</v>
      </c>
      <c r="BK123" s="12">
        <v>2.7199439498785085</v>
      </c>
      <c r="BL123" s="12">
        <v>2.7418426909594378</v>
      </c>
      <c r="BM123" s="12">
        <v>2.7639289155362792</v>
      </c>
      <c r="BN123" s="12">
        <v>2.7854449324468025</v>
      </c>
      <c r="BO123" s="12">
        <v>2.8068046575419254</v>
      </c>
      <c r="BP123" s="12">
        <v>2.8274721760173347</v>
      </c>
      <c r="BQ123" s="12">
        <v>2.8480166268087412</v>
      </c>
      <c r="BR123" s="12">
        <v>2.8686140910560076</v>
      </c>
      <c r="BS123" s="12">
        <v>2.8888684332986592</v>
      </c>
      <c r="BT123" s="12">
        <v>2.9086274369461722</v>
      </c>
      <c r="BU123" s="12">
        <v>2.9283830497193031</v>
      </c>
      <c r="BV123" s="12">
        <v>2.9477342062601379</v>
      </c>
      <c r="BW123" s="12">
        <v>2.9661225588308517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1.97E-3</v>
      </c>
      <c r="AR125" s="12">
        <v>1.415E-3</v>
      </c>
      <c r="AS125" s="12">
        <v>5.0000000000000001E-4</v>
      </c>
      <c r="AT125" s="12">
        <v>8.7545699999999997E-3</v>
      </c>
      <c r="AU125" s="12">
        <v>4.7488000000000001E-4</v>
      </c>
      <c r="AV125" s="12">
        <v>0.10020000000000001</v>
      </c>
      <c r="AW125" s="12">
        <v>3.9999999999999996E-4</v>
      </c>
      <c r="AX125" s="12">
        <v>6.3908827950194091E-4</v>
      </c>
      <c r="AY125" s="12">
        <v>8.7601948394245004E-4</v>
      </c>
      <c r="AZ125" s="12">
        <v>8.3903189964322684E-4</v>
      </c>
      <c r="BA125" s="12">
        <v>8.3826549779884082E-4</v>
      </c>
      <c r="BB125" s="12">
        <v>8.3793206261284861E-4</v>
      </c>
      <c r="BC125" s="12">
        <v>8.4205400983662041E-4</v>
      </c>
      <c r="BD125" s="12">
        <v>8.4957601054934807E-4</v>
      </c>
      <c r="BE125" s="12">
        <v>8.6498035078471866E-4</v>
      </c>
      <c r="BF125" s="12">
        <v>8.7557202851098386E-4</v>
      </c>
      <c r="BG125" s="12">
        <v>8.8762108943858274E-4</v>
      </c>
      <c r="BH125" s="12">
        <v>8.9938207466443956E-4</v>
      </c>
      <c r="BI125" s="12">
        <v>9.1189652365271227E-4</v>
      </c>
      <c r="BJ125" s="12">
        <v>9.2242652519946211E-4</v>
      </c>
      <c r="BK125" s="12">
        <v>9.3230639270280391E-4</v>
      </c>
      <c r="BL125" s="12">
        <v>9.409250306119275E-4</v>
      </c>
      <c r="BM125" s="12">
        <v>9.5054039556040641E-4</v>
      </c>
      <c r="BN125" s="12">
        <v>9.6226937501202553E-4</v>
      </c>
      <c r="BO125" s="12">
        <v>9.7369637938562873E-4</v>
      </c>
      <c r="BP125" s="12">
        <v>9.844200238265789E-4</v>
      </c>
      <c r="BQ125" s="12">
        <v>9.9500379600035152E-4</v>
      </c>
      <c r="BR125" s="12">
        <v>1.0068334756502017E-3</v>
      </c>
      <c r="BS125" s="12">
        <v>1.0184725646979825E-3</v>
      </c>
      <c r="BT125" s="12">
        <v>1.0305013669998976E-3</v>
      </c>
      <c r="BU125" s="12">
        <v>1.0401591994713742E-3</v>
      </c>
      <c r="BV125" s="12">
        <v>1.0503059947640861E-3</v>
      </c>
      <c r="BW125" s="12">
        <v>1.0600367494577622E-3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1.6999999999999999E-3</v>
      </c>
      <c r="AT126" s="12">
        <v>0.33799999999999997</v>
      </c>
      <c r="AU126" s="12">
        <v>3.3999999999999996E-2</v>
      </c>
      <c r="AV126" s="12">
        <v>0</v>
      </c>
      <c r="AW126" s="12">
        <v>2.9999999999999997E-4</v>
      </c>
      <c r="AX126" s="12">
        <v>2.9086260747196332E-4</v>
      </c>
      <c r="AY126" s="12">
        <v>2.799141907224652E-4</v>
      </c>
      <c r="AZ126" s="12">
        <v>2.8094106452349038E-4</v>
      </c>
      <c r="BA126" s="12">
        <v>2.8243774028492073E-4</v>
      </c>
      <c r="BB126" s="12">
        <v>2.8410681433746265E-4</v>
      </c>
      <c r="BC126" s="12">
        <v>2.8594311222680151E-4</v>
      </c>
      <c r="BD126" s="12">
        <v>2.8794295898679196E-4</v>
      </c>
      <c r="BE126" s="12">
        <v>2.9017799458063933E-4</v>
      </c>
      <c r="BF126" s="12">
        <v>2.9245823905848665E-4</v>
      </c>
      <c r="BG126" s="12">
        <v>2.948560004932166E-4</v>
      </c>
      <c r="BH126" s="12">
        <v>2.9725424896607356E-4</v>
      </c>
      <c r="BI126" s="12">
        <v>2.999438288194027E-4</v>
      </c>
      <c r="BJ126" s="12">
        <v>3.026233604298945E-4</v>
      </c>
      <c r="BK126" s="12">
        <v>3.054571689500469E-4</v>
      </c>
      <c r="BL126" s="12">
        <v>3.0822711345470408E-4</v>
      </c>
      <c r="BM126" s="12">
        <v>3.1107876019309923E-4</v>
      </c>
      <c r="BN126" s="12">
        <v>3.1392276669533727E-4</v>
      </c>
      <c r="BO126" s="12">
        <v>3.1656650076861934E-4</v>
      </c>
      <c r="BP126" s="12">
        <v>3.189264034424823E-4</v>
      </c>
      <c r="BQ126" s="12">
        <v>3.2118367796377762E-4</v>
      </c>
      <c r="BR126" s="12">
        <v>3.2305253662375107E-4</v>
      </c>
      <c r="BS126" s="12">
        <v>3.2479987090503035E-4</v>
      </c>
      <c r="BT126" s="12">
        <v>3.2631651870629601E-4</v>
      </c>
      <c r="BU126" s="12">
        <v>3.2778536371255544E-4</v>
      </c>
      <c r="BV126" s="12">
        <v>3.29050395870899E-4</v>
      </c>
      <c r="BW126" s="12">
        <v>3.3023097649709547E-4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6.0000000000000002E-6</v>
      </c>
      <c r="AR127" s="12">
        <v>1.5999999999999999E-5</v>
      </c>
      <c r="AS127" s="12">
        <v>7.8999999999999996E-5</v>
      </c>
      <c r="AT127" s="12">
        <v>0.17024499999999998</v>
      </c>
      <c r="AU127" s="12">
        <v>2.0249999999999999E-3</v>
      </c>
      <c r="AV127" s="12">
        <v>0</v>
      </c>
      <c r="AW127" s="12">
        <v>6.0999999999999995E-3</v>
      </c>
      <c r="AX127" s="12">
        <v>9.2524410603378824E-3</v>
      </c>
      <c r="AY127" s="12">
        <v>1.2321989752698388E-2</v>
      </c>
      <c r="AZ127" s="12">
        <v>1.2483812570182931E-2</v>
      </c>
      <c r="BA127" s="12">
        <v>1.2684774189719507E-2</v>
      </c>
      <c r="BB127" s="12">
        <v>1.2864108350065271E-2</v>
      </c>
      <c r="BC127" s="12">
        <v>1.3047103423968779E-2</v>
      </c>
      <c r="BD127" s="12">
        <v>1.3238018776143759E-2</v>
      </c>
      <c r="BE127" s="12">
        <v>1.3432182238851252E-2</v>
      </c>
      <c r="BF127" s="12">
        <v>1.3620054888163343E-2</v>
      </c>
      <c r="BG127" s="12">
        <v>1.3803665745876707E-2</v>
      </c>
      <c r="BH127" s="12">
        <v>1.3977467981278347E-2</v>
      </c>
      <c r="BI127" s="12">
        <v>1.4160578656920155E-2</v>
      </c>
      <c r="BJ127" s="12">
        <v>1.4344406883275283E-2</v>
      </c>
      <c r="BK127" s="12">
        <v>1.4528734853048524E-2</v>
      </c>
      <c r="BL127" s="12">
        <v>1.471304433479558E-2</v>
      </c>
      <c r="BM127" s="12">
        <v>1.489812031845297E-2</v>
      </c>
      <c r="BN127" s="12">
        <v>1.5082994405802993E-2</v>
      </c>
      <c r="BO127" s="12">
        <v>1.5267509628373489E-2</v>
      </c>
      <c r="BP127" s="12">
        <v>1.5453152891929424E-2</v>
      </c>
      <c r="BQ127" s="12">
        <v>1.5637812995471217E-2</v>
      </c>
      <c r="BR127" s="12">
        <v>1.5784149674119057E-2</v>
      </c>
      <c r="BS127" s="12">
        <v>1.5929927449631946E-2</v>
      </c>
      <c r="BT127" s="12">
        <v>1.607651727066502E-2</v>
      </c>
      <c r="BU127" s="12">
        <v>1.622212025082119E-2</v>
      </c>
      <c r="BV127" s="12">
        <v>1.6367061689274095E-2</v>
      </c>
      <c r="BW127" s="12">
        <v>1.6512125318894746E-2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26.1571</v>
      </c>
      <c r="AK128" s="12">
        <v>10.594349999999999</v>
      </c>
      <c r="AL128" s="12">
        <v>4.4170499999999997</v>
      </c>
      <c r="AM128" s="12">
        <v>19.532</v>
      </c>
      <c r="AN128" s="12">
        <v>15.683440000000001</v>
      </c>
      <c r="AO128" s="12">
        <v>5.6992590000000005</v>
      </c>
      <c r="AP128" s="12">
        <v>0</v>
      </c>
      <c r="AQ128" s="12">
        <v>28.429907</v>
      </c>
      <c r="AR128" s="12">
        <v>38.514406999999999</v>
      </c>
      <c r="AS128" s="12">
        <v>0</v>
      </c>
      <c r="AT128" s="12">
        <v>8.0043399999999991</v>
      </c>
      <c r="AU128" s="12">
        <v>1.9999999999999998E-4</v>
      </c>
      <c r="AV128" s="12">
        <v>15</v>
      </c>
      <c r="AW128" s="12">
        <v>38</v>
      </c>
      <c r="AX128" s="12">
        <v>42.355819311208009</v>
      </c>
      <c r="AY128" s="12">
        <v>46.644465944613117</v>
      </c>
      <c r="AZ128" s="12">
        <v>46.904286410486691</v>
      </c>
      <c r="BA128" s="12">
        <v>47.376047569850222</v>
      </c>
      <c r="BB128" s="12">
        <v>47.825082519808085</v>
      </c>
      <c r="BC128" s="12">
        <v>48.308205828075437</v>
      </c>
      <c r="BD128" s="12">
        <v>48.889706498287453</v>
      </c>
      <c r="BE128" s="12">
        <v>49.53363123164408</v>
      </c>
      <c r="BF128" s="12">
        <v>50.138340900499003</v>
      </c>
      <c r="BG128" s="12">
        <v>50.735417993339759</v>
      </c>
      <c r="BH128" s="12">
        <v>51.327673353063247</v>
      </c>
      <c r="BI128" s="12">
        <v>51.896081323501761</v>
      </c>
      <c r="BJ128" s="12">
        <v>52.458270671034896</v>
      </c>
      <c r="BK128" s="12">
        <v>53.017201648075272</v>
      </c>
      <c r="BL128" s="12">
        <v>53.561147058657262</v>
      </c>
      <c r="BM128" s="12">
        <v>54.130964234036917</v>
      </c>
      <c r="BN128" s="12">
        <v>54.70181302269021</v>
      </c>
      <c r="BO128" s="12">
        <v>55.264543682747117</v>
      </c>
      <c r="BP128" s="12">
        <v>55.828332866258108</v>
      </c>
      <c r="BQ128" s="12">
        <v>56.392579125978685</v>
      </c>
      <c r="BR128" s="12">
        <v>56.896439664747767</v>
      </c>
      <c r="BS128" s="12">
        <v>57.38693886565251</v>
      </c>
      <c r="BT128" s="12">
        <v>57.876876601376871</v>
      </c>
      <c r="BU128" s="12">
        <v>58.361098246883458</v>
      </c>
      <c r="BV128" s="12">
        <v>58.837817646296799</v>
      </c>
      <c r="BW128" s="12">
        <v>59.306361266382396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-3.3265000000000003E-2</v>
      </c>
      <c r="AR129" s="12">
        <v>-0.16068199999999999</v>
      </c>
      <c r="AS129" s="12">
        <v>-0.24111900000000003</v>
      </c>
      <c r="AT129" s="12">
        <v>2.5009999999999999E-5</v>
      </c>
      <c r="AU129" s="12">
        <v>3.5507369999999996E-2</v>
      </c>
      <c r="AV129" s="12">
        <v>2.0000000000000001E-4</v>
      </c>
      <c r="AW129" s="12">
        <v>16.5</v>
      </c>
      <c r="AX129" s="12">
        <v>1.9838893832174997</v>
      </c>
      <c r="AY129" s="12">
        <v>2.0080383286330301</v>
      </c>
      <c r="AZ129" s="12">
        <v>2.0317197481378049</v>
      </c>
      <c r="BA129" s="12">
        <v>2.0570512013399922</v>
      </c>
      <c r="BB129" s="12">
        <v>2.0824390896262144</v>
      </c>
      <c r="BC129" s="12">
        <v>2.1072912672022404</v>
      </c>
      <c r="BD129" s="12">
        <v>2.1320079023275862</v>
      </c>
      <c r="BE129" s="12">
        <v>2.1561204603137889</v>
      </c>
      <c r="BF129" s="12">
        <v>2.180702665521018</v>
      </c>
      <c r="BG129" s="12">
        <v>2.2047422549485969</v>
      </c>
      <c r="BH129" s="12">
        <v>2.2283994550722293</v>
      </c>
      <c r="BI129" s="12">
        <v>2.2517319751327287</v>
      </c>
      <c r="BJ129" s="12">
        <v>2.2747558977005844</v>
      </c>
      <c r="BK129" s="12">
        <v>2.2977118642422267</v>
      </c>
      <c r="BL129" s="12">
        <v>2.3206225461503069</v>
      </c>
      <c r="BM129" s="12">
        <v>2.3435301280046814</v>
      </c>
      <c r="BN129" s="12">
        <v>2.3662974333793492</v>
      </c>
      <c r="BO129" s="12">
        <v>2.3888857073249827</v>
      </c>
      <c r="BP129" s="12">
        <v>2.411576852039</v>
      </c>
      <c r="BQ129" s="12">
        <v>2.4340579374881677</v>
      </c>
      <c r="BR129" s="12">
        <v>2.453744323964854</v>
      </c>
      <c r="BS129" s="12">
        <v>2.4731486027717589</v>
      </c>
      <c r="BT129" s="12">
        <v>2.4924128374066119</v>
      </c>
      <c r="BU129" s="12">
        <v>2.5115000704800776</v>
      </c>
      <c r="BV129" s="12">
        <v>2.5302850501789163</v>
      </c>
      <c r="BW129" s="12">
        <v>2.5487782929065137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169.39999999999998</v>
      </c>
      <c r="G130" s="12">
        <v>120.6</v>
      </c>
      <c r="H130" s="12">
        <v>101.10000000000002</v>
      </c>
      <c r="I130" s="12">
        <v>37.400000000000006</v>
      </c>
      <c r="J130" s="12">
        <v>13.599999999999994</v>
      </c>
      <c r="K130" s="12">
        <v>115.8</v>
      </c>
      <c r="L130" s="12">
        <v>120</v>
      </c>
      <c r="M130" s="12">
        <v>-28.700000000000017</v>
      </c>
      <c r="N130" s="12">
        <v>39.099999999999994</v>
      </c>
      <c r="O130" s="12">
        <v>66.899999999999991</v>
      </c>
      <c r="P130" s="12">
        <v>51.8</v>
      </c>
      <c r="Q130" s="12">
        <v>81.299999999999983</v>
      </c>
      <c r="R130" s="12">
        <v>110.7</v>
      </c>
      <c r="S130" s="12">
        <v>89.600000000000023</v>
      </c>
      <c r="T130" s="12">
        <v>111.29999999999998</v>
      </c>
      <c r="U130" s="12">
        <v>64.700000000000045</v>
      </c>
      <c r="V130" s="12">
        <v>65.400000000000006</v>
      </c>
      <c r="W130" s="12">
        <v>102.40000000000003</v>
      </c>
      <c r="X130" s="12">
        <v>54.299999999999955</v>
      </c>
      <c r="Y130" s="12">
        <v>78.899999999999991</v>
      </c>
      <c r="Z130" s="12">
        <v>37.600000000000009</v>
      </c>
      <c r="AA130" s="12">
        <v>60.20000000000001</v>
      </c>
      <c r="AB130" s="12">
        <v>56.086956521739125</v>
      </c>
      <c r="AC130" s="12">
        <v>78.043478260869577</v>
      </c>
      <c r="AD130" s="12">
        <v>71.739130434782595</v>
      </c>
      <c r="AE130" s="12">
        <v>77.391304347826079</v>
      </c>
      <c r="AF130" s="12">
        <v>98.478260869565204</v>
      </c>
      <c r="AG130" s="12">
        <v>36.304347826086953</v>
      </c>
      <c r="AH130" s="12">
        <v>54.815217391304344</v>
      </c>
      <c r="AI130" s="12">
        <v>24.718330434782672</v>
      </c>
      <c r="AJ130" s="12">
        <v>125.84643478260909</v>
      </c>
      <c r="AK130" s="12">
        <v>36.384</v>
      </c>
      <c r="AL130" s="12">
        <v>4.2000000000000003E-2</v>
      </c>
      <c r="AM130" s="12">
        <v>20.089559999999999</v>
      </c>
      <c r="AN130" s="12">
        <v>24.946089999999998</v>
      </c>
      <c r="AO130" s="12">
        <v>5.4422289565217508</v>
      </c>
      <c r="AP130" s="12">
        <v>6.0130299999999997</v>
      </c>
      <c r="AQ130" s="12">
        <v>0.47599999999999998</v>
      </c>
      <c r="AR130" s="12">
        <v>0.47899999999999993</v>
      </c>
      <c r="AS130" s="12">
        <v>30.486999999999998</v>
      </c>
      <c r="AT130" s="12">
        <v>22.125083529999998</v>
      </c>
      <c r="AU130" s="12">
        <v>29.018532999999994</v>
      </c>
      <c r="AV130" s="12">
        <v>6.5252999999999997</v>
      </c>
      <c r="AW130" s="12">
        <v>3.3814999999999995</v>
      </c>
      <c r="AX130" s="12">
        <v>3.2379027862116554</v>
      </c>
      <c r="AY130" s="12">
        <v>3.1070707577393035</v>
      </c>
      <c r="AZ130" s="12">
        <v>3.1547236365974167</v>
      </c>
      <c r="BA130" s="12">
        <v>3.1955130683729935</v>
      </c>
      <c r="BB130" s="12">
        <v>3.2416240129042055</v>
      </c>
      <c r="BC130" s="12">
        <v>3.2830376402648089</v>
      </c>
      <c r="BD130" s="12">
        <v>3.3115114036383653</v>
      </c>
      <c r="BE130" s="12">
        <v>3.3495852531954502</v>
      </c>
      <c r="BF130" s="12">
        <v>3.3878668929997309</v>
      </c>
      <c r="BG130" s="12">
        <v>3.4255652304190716</v>
      </c>
      <c r="BH130" s="12">
        <v>3.466109044655334</v>
      </c>
      <c r="BI130" s="12">
        <v>3.5021928961867914</v>
      </c>
      <c r="BJ130" s="12">
        <v>3.5370418911965027</v>
      </c>
      <c r="BK130" s="12">
        <v>3.5718793041310524</v>
      </c>
      <c r="BL130" s="12">
        <v>3.6047831373556698</v>
      </c>
      <c r="BM130" s="12">
        <v>3.6392150829672647</v>
      </c>
      <c r="BN130" s="12">
        <v>3.675917418733166</v>
      </c>
      <c r="BO130" s="12">
        <v>3.7133196806579765</v>
      </c>
      <c r="BP130" s="12">
        <v>3.7466809863363997</v>
      </c>
      <c r="BQ130" s="12">
        <v>3.7801556281204034</v>
      </c>
      <c r="BR130" s="12">
        <v>3.8163445347589566</v>
      </c>
      <c r="BS130" s="12">
        <v>3.8561771756514767</v>
      </c>
      <c r="BT130" s="12">
        <v>3.8976021945435466</v>
      </c>
      <c r="BU130" s="12">
        <v>3.9384475340637048</v>
      </c>
      <c r="BV130" s="12">
        <v>3.9792916395954587</v>
      </c>
      <c r="BW130" s="12">
        <v>4.0127359079545544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.7</v>
      </c>
      <c r="G131" s="12">
        <v>3.5</v>
      </c>
      <c r="H131" s="12">
        <v>0</v>
      </c>
      <c r="I131" s="12">
        <v>15</v>
      </c>
      <c r="J131" s="12">
        <v>7.6000000000000005</v>
      </c>
      <c r="K131" s="12">
        <v>0</v>
      </c>
      <c r="L131" s="12">
        <v>9.9999999999999982</v>
      </c>
      <c r="M131" s="12">
        <v>0</v>
      </c>
      <c r="N131" s="12">
        <v>1.0999999999999999</v>
      </c>
      <c r="O131" s="12">
        <v>0</v>
      </c>
      <c r="P131" s="12">
        <v>0</v>
      </c>
      <c r="Q131" s="12">
        <v>2.3999999999999995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1.0999999999999999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2.75E-2</v>
      </c>
      <c r="AM131" s="12">
        <v>0.03</v>
      </c>
      <c r="AN131" s="12">
        <v>0</v>
      </c>
      <c r="AO131" s="12">
        <v>1.44E-2</v>
      </c>
      <c r="AP131" s="12">
        <v>0</v>
      </c>
      <c r="AQ131" s="12">
        <v>0</v>
      </c>
      <c r="AR131" s="12">
        <v>0.15726499999999999</v>
      </c>
      <c r="AS131" s="12">
        <v>0</v>
      </c>
      <c r="AT131" s="12">
        <v>0.27099999999999996</v>
      </c>
      <c r="AU131" s="12">
        <v>7.125521</v>
      </c>
      <c r="AV131" s="12">
        <v>0.64850000000000008</v>
      </c>
      <c r="AW131" s="12">
        <v>4.7999999999999994E-2</v>
      </c>
      <c r="AX131" s="12">
        <v>5.1766955732155638E-2</v>
      </c>
      <c r="AY131" s="12">
        <v>5.5164252350147637E-2</v>
      </c>
      <c r="AZ131" s="12">
        <v>5.8755421226339623E-2</v>
      </c>
      <c r="BA131" s="12">
        <v>6.2745126231996268E-2</v>
      </c>
      <c r="BB131" s="12">
        <v>6.6933577419217377E-2</v>
      </c>
      <c r="BC131" s="12">
        <v>7.1312367020522752E-2</v>
      </c>
      <c r="BD131" s="12">
        <v>7.5967057345272704E-2</v>
      </c>
      <c r="BE131" s="12">
        <v>8.0804265854613019E-2</v>
      </c>
      <c r="BF131" s="12">
        <v>8.5620533981386707E-2</v>
      </c>
      <c r="BG131" s="12">
        <v>9.0527979038499032E-2</v>
      </c>
      <c r="BH131" s="12">
        <v>9.5593265424513019E-2</v>
      </c>
      <c r="BI131" s="12">
        <v>9.6736703822174266E-2</v>
      </c>
      <c r="BJ131" s="12">
        <v>9.7856389203145863E-2</v>
      </c>
      <c r="BK131" s="12">
        <v>9.8944740953432295E-2</v>
      </c>
      <c r="BL131" s="12">
        <v>0.10000024271271675</v>
      </c>
      <c r="BM131" s="12">
        <v>0.10111726336903537</v>
      </c>
      <c r="BN131" s="12">
        <v>0.10225451050627196</v>
      </c>
      <c r="BO131" s="12">
        <v>0.10338743612040717</v>
      </c>
      <c r="BP131" s="12">
        <v>0.10453174057360153</v>
      </c>
      <c r="BQ131" s="12">
        <v>0.1056804801546542</v>
      </c>
      <c r="BR131" s="12">
        <v>0.1066479061333331</v>
      </c>
      <c r="BS131" s="12">
        <v>0.10758203278620737</v>
      </c>
      <c r="BT131" s="12">
        <v>0.10852894566048646</v>
      </c>
      <c r="BU131" s="12">
        <v>0.10943948460590208</v>
      </c>
      <c r="BV131" s="12">
        <v>0.11035449956263445</v>
      </c>
      <c r="BW131" s="12">
        <v>0.11123813926240561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3.7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24.299999999999997</v>
      </c>
      <c r="W132" s="17">
        <v>9.7999999999999989</v>
      </c>
      <c r="X132" s="17">
        <v>9.5999999999999979</v>
      </c>
      <c r="Y132" s="17">
        <v>7</v>
      </c>
      <c r="Z132" s="17">
        <v>1.1999999999999997</v>
      </c>
      <c r="AA132" s="17">
        <v>0.69999999999999984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2.008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6.9999999999999999E-4</v>
      </c>
      <c r="AR132" s="17">
        <v>9.2500000000000004E-4</v>
      </c>
      <c r="AS132" s="17">
        <v>0.23791999999999996</v>
      </c>
      <c r="AT132" s="17">
        <v>3.7600000000000001E-2</v>
      </c>
      <c r="AU132" s="17">
        <v>0.20769199999999999</v>
      </c>
      <c r="AV132" s="17">
        <v>0.17700000000000002</v>
      </c>
      <c r="AW132" s="17">
        <v>1E-3</v>
      </c>
      <c r="AX132" s="17">
        <v>1.2184831098011378E-3</v>
      </c>
      <c r="AY132" s="17">
        <v>1.4260644556337875E-3</v>
      </c>
      <c r="AZ132" s="17">
        <v>1.4323549838647315E-3</v>
      </c>
      <c r="BA132" s="17">
        <v>1.4444687941801342E-3</v>
      </c>
      <c r="BB132" s="17">
        <v>1.4577566939601293E-3</v>
      </c>
      <c r="BC132" s="17">
        <v>1.472473768192641E-3</v>
      </c>
      <c r="BD132" s="17">
        <v>1.4883426464527667E-3</v>
      </c>
      <c r="BE132" s="17">
        <v>1.5066777772885099E-3</v>
      </c>
      <c r="BF132" s="17">
        <v>1.5236671603412976E-3</v>
      </c>
      <c r="BG132" s="17">
        <v>1.541423207922726E-3</v>
      </c>
      <c r="BH132" s="17">
        <v>1.5588329899430225E-3</v>
      </c>
      <c r="BI132" s="17">
        <v>1.5754360477388692E-3</v>
      </c>
      <c r="BJ132" s="17">
        <v>1.5902451241597119E-3</v>
      </c>
      <c r="BK132" s="17">
        <v>1.6049121404239713E-3</v>
      </c>
      <c r="BL132" s="17">
        <v>1.618690713499572E-3</v>
      </c>
      <c r="BM132" s="17">
        <v>1.6332151932153865E-3</v>
      </c>
      <c r="BN132" s="17">
        <v>1.6482321656026003E-3</v>
      </c>
      <c r="BO132" s="17">
        <v>1.6634356217206069E-3</v>
      </c>
      <c r="BP132" s="17">
        <v>1.6781235222993799E-3</v>
      </c>
      <c r="BQ132" s="17">
        <v>1.6931240883951649E-3</v>
      </c>
      <c r="BR132" s="17">
        <v>1.7070100866813931E-3</v>
      </c>
      <c r="BS132" s="17">
        <v>1.7211526023788043E-3</v>
      </c>
      <c r="BT132" s="17">
        <v>1.7350476623782464E-3</v>
      </c>
      <c r="BU132" s="17">
        <v>1.7487346729805635E-3</v>
      </c>
      <c r="BV132" s="17">
        <v>1.7619631224857735E-3</v>
      </c>
      <c r="BW132" s="17">
        <v>1.7750423015917686E-3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2.3E-2</v>
      </c>
      <c r="AJ133" s="12">
        <v>0</v>
      </c>
      <c r="AK133" s="12">
        <v>0</v>
      </c>
      <c r="AL133" s="12">
        <v>0</v>
      </c>
      <c r="AM133" s="12">
        <v>3.0000000000000001E-3</v>
      </c>
      <c r="AN133" s="12">
        <v>0</v>
      </c>
      <c r="AO133" s="12">
        <v>0</v>
      </c>
      <c r="AP133" s="12">
        <v>1.25E-4</v>
      </c>
      <c r="AQ133" s="12">
        <v>3.6999999999999998E-2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695.09999999999991</v>
      </c>
      <c r="G134" s="12">
        <v>869.40000000000009</v>
      </c>
      <c r="H134" s="12">
        <v>812.7</v>
      </c>
      <c r="I134" s="12">
        <v>953.6</v>
      </c>
      <c r="J134" s="12">
        <v>873.09999999999991</v>
      </c>
      <c r="K134" s="12">
        <v>895.3</v>
      </c>
      <c r="L134" s="12">
        <v>920.4</v>
      </c>
      <c r="M134" s="12">
        <v>922.49999999999989</v>
      </c>
      <c r="N134" s="12">
        <v>1143.8</v>
      </c>
      <c r="O134" s="12">
        <v>1202.5</v>
      </c>
      <c r="P134" s="12">
        <v>953.39999999999986</v>
      </c>
      <c r="Q134" s="12">
        <v>1018.6</v>
      </c>
      <c r="R134" s="12">
        <v>778.8</v>
      </c>
      <c r="S134" s="12">
        <v>805.5</v>
      </c>
      <c r="T134" s="12">
        <v>796</v>
      </c>
      <c r="U134" s="12">
        <v>470.4</v>
      </c>
      <c r="V134" s="12">
        <v>372.1</v>
      </c>
      <c r="W134" s="12">
        <v>415.9</v>
      </c>
      <c r="X134" s="12">
        <v>269.10000000000002</v>
      </c>
      <c r="Y134" s="12">
        <v>335.99999999999994</v>
      </c>
      <c r="Z134" s="12">
        <v>297.39999999999998</v>
      </c>
      <c r="AA134" s="12">
        <v>410.9</v>
      </c>
      <c r="AB134" s="12">
        <v>422.17391304347825</v>
      </c>
      <c r="AC134" s="12">
        <v>457.60869565217388</v>
      </c>
      <c r="AD134" s="12">
        <v>422.39130434782606</v>
      </c>
      <c r="AE134" s="12">
        <v>484.96956521739128</v>
      </c>
      <c r="AF134" s="12">
        <v>411.695652173913</v>
      </c>
      <c r="AG134" s="12">
        <v>143.47826086956522</v>
      </c>
      <c r="AH134" s="12">
        <v>228.72608695652175</v>
      </c>
      <c r="AI134" s="12">
        <v>93.774612000000005</v>
      </c>
      <c r="AJ134" s="12">
        <v>154.67410599999999</v>
      </c>
      <c r="AK134" s="12">
        <v>3.3800080000000001</v>
      </c>
      <c r="AL134" s="12">
        <v>63.975823999999996</v>
      </c>
      <c r="AM134" s="12">
        <v>33.677266000000003</v>
      </c>
      <c r="AN134" s="12">
        <v>82.526104000000004</v>
      </c>
      <c r="AO134" s="12">
        <v>60.293758000000004</v>
      </c>
      <c r="AP134" s="12">
        <v>102.98129</v>
      </c>
      <c r="AQ134" s="12">
        <v>145.16173599999999</v>
      </c>
      <c r="AR134" s="12">
        <v>77.447132600000003</v>
      </c>
      <c r="AS134" s="12">
        <v>35.637866000000002</v>
      </c>
      <c r="AT134" s="12">
        <v>65</v>
      </c>
      <c r="AU134" s="12">
        <v>50</v>
      </c>
      <c r="AV134" s="12">
        <v>50.192</v>
      </c>
      <c r="AW134" s="12">
        <v>50</v>
      </c>
      <c r="AX134" s="12">
        <v>83.867735149670068</v>
      </c>
      <c r="AY134" s="12">
        <v>117.22163104818799</v>
      </c>
      <c r="AZ134" s="12">
        <v>119.77340022084717</v>
      </c>
      <c r="BA134" s="12">
        <v>123.59290984312858</v>
      </c>
      <c r="BB134" s="12">
        <v>128.22846649306251</v>
      </c>
      <c r="BC134" s="12">
        <v>133.04760732163274</v>
      </c>
      <c r="BD134" s="12">
        <v>137.95065008503786</v>
      </c>
      <c r="BE134" s="12">
        <v>142.66920756331572</v>
      </c>
      <c r="BF134" s="12">
        <v>147.5641964982853</v>
      </c>
      <c r="BG134" s="12">
        <v>152.69634415475085</v>
      </c>
      <c r="BH134" s="12">
        <v>158.23087994799454</v>
      </c>
      <c r="BI134" s="12">
        <v>159.36381315749188</v>
      </c>
      <c r="BJ134" s="12">
        <v>160.35035515237601</v>
      </c>
      <c r="BK134" s="12">
        <v>161.3617256873508</v>
      </c>
      <c r="BL134" s="12">
        <v>162.46261029434774</v>
      </c>
      <c r="BM134" s="12">
        <v>163.59685371854485</v>
      </c>
      <c r="BN134" s="12">
        <v>164.81707765772066</v>
      </c>
      <c r="BO134" s="12">
        <v>166.13690754906972</v>
      </c>
      <c r="BP134" s="12">
        <v>167.50011428053242</v>
      </c>
      <c r="BQ134" s="12">
        <v>168.87877827418419</v>
      </c>
      <c r="BR134" s="12">
        <v>170.25118685859314</v>
      </c>
      <c r="BS134" s="12">
        <v>171.69530347593434</v>
      </c>
      <c r="BT134" s="12">
        <v>173.20416790752145</v>
      </c>
      <c r="BU134" s="12">
        <v>174.80959171072828</v>
      </c>
      <c r="BV134" s="12">
        <v>176.44353503866256</v>
      </c>
      <c r="BW134" s="12">
        <v>177.85081310629758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4.9999999999999991</v>
      </c>
      <c r="O135" s="12">
        <v>0</v>
      </c>
      <c r="P135" s="12">
        <v>0</v>
      </c>
      <c r="Q135" s="12">
        <v>0</v>
      </c>
      <c r="R135" s="12">
        <v>45.4</v>
      </c>
      <c r="S135" s="12">
        <v>111.69999999999999</v>
      </c>
      <c r="T135" s="12">
        <v>39.999999999999993</v>
      </c>
      <c r="U135" s="12">
        <v>30.200000000000003</v>
      </c>
      <c r="V135" s="12">
        <v>47</v>
      </c>
      <c r="W135" s="12">
        <v>90.4</v>
      </c>
      <c r="X135" s="12">
        <v>92.8</v>
      </c>
      <c r="Y135" s="12">
        <v>52.29999999999999</v>
      </c>
      <c r="Z135" s="12">
        <v>4.9999999999999991</v>
      </c>
      <c r="AA135" s="12">
        <v>15.399999999999999</v>
      </c>
      <c r="AB135" s="12">
        <v>84.347826086956516</v>
      </c>
      <c r="AC135" s="12">
        <v>14.565217391304348</v>
      </c>
      <c r="AD135" s="12">
        <v>82.608695652173907</v>
      </c>
      <c r="AE135" s="12">
        <v>0</v>
      </c>
      <c r="AF135" s="12">
        <v>0</v>
      </c>
      <c r="AG135" s="12">
        <v>0</v>
      </c>
      <c r="AH135" s="12">
        <v>38.695652173913047</v>
      </c>
      <c r="AI135" s="12">
        <v>37.400444999999998</v>
      </c>
      <c r="AJ135" s="12">
        <v>31.670532999999999</v>
      </c>
      <c r="AK135" s="12">
        <v>77.211485999999994</v>
      </c>
      <c r="AL135" s="12">
        <v>52.299285999999995</v>
      </c>
      <c r="AM135" s="12">
        <v>37.682332000000002</v>
      </c>
      <c r="AN135" s="12">
        <v>78.259346999999991</v>
      </c>
      <c r="AO135" s="12">
        <v>161.07342599999998</v>
      </c>
      <c r="AP135" s="12">
        <v>123.76833199999999</v>
      </c>
      <c r="AQ135" s="12">
        <v>301.30442000000005</v>
      </c>
      <c r="AR135" s="12">
        <v>356.09714300000002</v>
      </c>
      <c r="AS135" s="12">
        <v>68.222552999999991</v>
      </c>
      <c r="AT135" s="12">
        <v>5.4170400000000001</v>
      </c>
      <c r="AU135" s="12">
        <v>143.81079999999997</v>
      </c>
      <c r="AV135" s="12">
        <v>101.9041</v>
      </c>
      <c r="AW135" s="12">
        <v>293.69349999999997</v>
      </c>
      <c r="AX135" s="12">
        <v>130.68823270548984</v>
      </c>
      <c r="AY135" s="12">
        <v>131.36361762801371</v>
      </c>
      <c r="AZ135" s="12">
        <v>129.81920473716602</v>
      </c>
      <c r="BA135" s="12">
        <v>130.01608666398008</v>
      </c>
      <c r="BB135" s="12">
        <v>130.78734540068641</v>
      </c>
      <c r="BC135" s="12">
        <v>131.64697851314364</v>
      </c>
      <c r="BD135" s="12">
        <v>132.32491398889766</v>
      </c>
      <c r="BE135" s="12">
        <v>132.6622144682288</v>
      </c>
      <c r="BF135" s="12">
        <v>133.11996010014738</v>
      </c>
      <c r="BG135" s="12">
        <v>133.67079780622109</v>
      </c>
      <c r="BH135" s="12">
        <v>134.38069069197979</v>
      </c>
      <c r="BI135" s="12">
        <v>134.96885557900467</v>
      </c>
      <c r="BJ135" s="12">
        <v>135.43982508831232</v>
      </c>
      <c r="BK135" s="12">
        <v>135.88131507611939</v>
      </c>
      <c r="BL135" s="12">
        <v>136.3269521575794</v>
      </c>
      <c r="BM135" s="12">
        <v>136.77530341808213</v>
      </c>
      <c r="BN135" s="12">
        <v>137.24742990480334</v>
      </c>
      <c r="BO135" s="12">
        <v>137.74217060250834</v>
      </c>
      <c r="BP135" s="12">
        <v>138.22367141888267</v>
      </c>
      <c r="BQ135" s="12">
        <v>138.66011486796</v>
      </c>
      <c r="BR135" s="12">
        <v>139.07308832692905</v>
      </c>
      <c r="BS135" s="12">
        <v>139.48328104134279</v>
      </c>
      <c r="BT135" s="12">
        <v>139.89621072584126</v>
      </c>
      <c r="BU135" s="12">
        <v>140.29589772386933</v>
      </c>
      <c r="BV135" s="12">
        <v>140.67562440820024</v>
      </c>
      <c r="BW135" s="12">
        <v>141.02393605307566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7.8200000000000006E-2</v>
      </c>
      <c r="AJ136" s="12">
        <v>6.6000000000000003E-2</v>
      </c>
      <c r="AK136" s="12">
        <v>0</v>
      </c>
      <c r="AL136" s="12">
        <v>2.1000000000000001E-2</v>
      </c>
      <c r="AM136" s="12">
        <v>0.40500000000000003</v>
      </c>
      <c r="AN136" s="12">
        <v>3.0407499999999996</v>
      </c>
      <c r="AO136" s="12">
        <v>2.35E-2</v>
      </c>
      <c r="AP136" s="12">
        <v>0.68620100000000006</v>
      </c>
      <c r="AQ136" s="12">
        <v>0.251197</v>
      </c>
      <c r="AR136" s="12">
        <v>0.21385999999999999</v>
      </c>
      <c r="AS136" s="12">
        <v>0.33990999999999999</v>
      </c>
      <c r="AT136" s="12">
        <v>4.3999999999999994E-3</v>
      </c>
      <c r="AU136" s="12">
        <v>9.9999999999999995E-7</v>
      </c>
      <c r="AV136" s="12">
        <v>4.0000000000000001E-3</v>
      </c>
      <c r="AW136" s="12">
        <v>0</v>
      </c>
      <c r="AX136" s="12">
        <v>-3.4189849366286754E-14</v>
      </c>
      <c r="AY136" s="12">
        <v>-3.0826190892432591E-14</v>
      </c>
      <c r="AZ136" s="12">
        <v>-3.04779837009477E-14</v>
      </c>
      <c r="BA136" s="12">
        <v>-3.0588734351779684E-14</v>
      </c>
      <c r="BB136" s="12">
        <v>-3.0687804282927239E-14</v>
      </c>
      <c r="BC136" s="12">
        <v>-3.0764234533948753E-14</v>
      </c>
      <c r="BD136" s="12">
        <v>-3.0901733785867371E-14</v>
      </c>
      <c r="BE136" s="12">
        <v>-3.1141786861306629E-14</v>
      </c>
      <c r="BF136" s="12">
        <v>-3.1211199456913151E-14</v>
      </c>
      <c r="BG136" s="12">
        <v>-3.1349134973105591E-14</v>
      </c>
      <c r="BH136" s="12">
        <v>-3.150419711329614E-14</v>
      </c>
      <c r="BI136" s="12">
        <v>-3.1573638819374518E-14</v>
      </c>
      <c r="BJ136" s="12">
        <v>-3.1637390212368015E-14</v>
      </c>
      <c r="BK136" s="12">
        <v>-3.1708101346252766E-14</v>
      </c>
      <c r="BL136" s="12">
        <v>-3.1746074465148391E-14</v>
      </c>
      <c r="BM136" s="12">
        <v>-3.1842526937925216E-14</v>
      </c>
      <c r="BN136" s="12">
        <v>-3.1983519039305478E-14</v>
      </c>
      <c r="BO136" s="12">
        <v>-3.2091211344411561E-14</v>
      </c>
      <c r="BP136" s="12">
        <v>-3.2181149813518302E-14</v>
      </c>
      <c r="BQ136" s="12">
        <v>-3.2281819111632637E-14</v>
      </c>
      <c r="BR136" s="12">
        <v>-3.2433934634792255E-14</v>
      </c>
      <c r="BS136" s="12">
        <v>-3.2543833623589791E-14</v>
      </c>
      <c r="BT136" s="12">
        <v>-3.2672833148659458E-14</v>
      </c>
      <c r="BU136" s="12">
        <v>-3.2712565131293313E-14</v>
      </c>
      <c r="BV136" s="12">
        <v>-3.281496805966238E-14</v>
      </c>
      <c r="BW136" s="12">
        <v>-3.2870970240781097E-14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47.699999999999989</v>
      </c>
      <c r="H137" s="12">
        <v>-19.700000000000045</v>
      </c>
      <c r="I137" s="12">
        <v>42.100000000000023</v>
      </c>
      <c r="J137" s="12">
        <v>7.7999999999999545</v>
      </c>
      <c r="K137" s="12">
        <v>-5.6000000000000227</v>
      </c>
      <c r="L137" s="12">
        <v>38.499999999999886</v>
      </c>
      <c r="M137" s="12">
        <v>-10.600000000000023</v>
      </c>
      <c r="N137" s="12">
        <v>24.100000000000023</v>
      </c>
      <c r="O137" s="12">
        <v>-16.199999999999818</v>
      </c>
      <c r="P137" s="12">
        <v>56.900000000000091</v>
      </c>
      <c r="Q137" s="12">
        <v>-4.6999999999999318</v>
      </c>
      <c r="R137" s="12">
        <v>27.5</v>
      </c>
      <c r="S137" s="12">
        <v>61.599999999999909</v>
      </c>
      <c r="T137" s="12">
        <v>38.899999999999977</v>
      </c>
      <c r="U137" s="12">
        <v>-25.199999999999932</v>
      </c>
      <c r="V137" s="12">
        <v>27.900000000000091</v>
      </c>
      <c r="W137" s="12">
        <v>15.5</v>
      </c>
      <c r="X137" s="12">
        <v>19.600000000000023</v>
      </c>
      <c r="Y137" s="12">
        <v>-25.300000000000011</v>
      </c>
      <c r="Z137" s="12">
        <v>16.900000000000091</v>
      </c>
      <c r="AA137" s="12">
        <v>19.700000000000045</v>
      </c>
      <c r="AB137" s="12">
        <v>-3.4782608695653039</v>
      </c>
      <c r="AC137" s="12">
        <v>-49.130434782608745</v>
      </c>
      <c r="AD137" s="12">
        <v>18.260869565217376</v>
      </c>
      <c r="AE137" s="12">
        <v>10.869565217391255</v>
      </c>
      <c r="AF137" s="12">
        <v>6.0869565217391255</v>
      </c>
      <c r="AG137" s="12">
        <v>28.695652173913118</v>
      </c>
      <c r="AH137" s="12">
        <v>-10.434782608695627</v>
      </c>
      <c r="AI137" s="12">
        <v>-91.424240434779676</v>
      </c>
      <c r="AJ137" s="12">
        <v>102.18332339130711</v>
      </c>
      <c r="AK137" s="12">
        <v>46.225471217393647</v>
      </c>
      <c r="AL137" s="12">
        <v>90.380501521741508</v>
      </c>
      <c r="AM137" s="12">
        <v>41.308881347828901</v>
      </c>
      <c r="AN137" s="12">
        <v>124.89281669565423</v>
      </c>
      <c r="AO137" s="12">
        <v>55.102030173913874</v>
      </c>
      <c r="AP137" s="12">
        <v>100.00001800000001</v>
      </c>
      <c r="AQ137" s="12">
        <v>79.999999249999973</v>
      </c>
      <c r="AR137" s="12">
        <v>80.000001790000169</v>
      </c>
      <c r="AS137" s="12">
        <v>80.000010100000054</v>
      </c>
      <c r="AT137" s="12">
        <v>45.93396000000007</v>
      </c>
      <c r="AU137" s="12">
        <v>-6.7008400000000847</v>
      </c>
      <c r="AV137" s="12">
        <v>4.3307000000000926</v>
      </c>
      <c r="AW137" s="12">
        <v>24.236999999999966</v>
      </c>
      <c r="AX137" s="12">
        <v>19.033524903362554</v>
      </c>
      <c r="AY137" s="12">
        <v>13.927177530232372</v>
      </c>
      <c r="AZ137" s="12">
        <v>13.96258539351985</v>
      </c>
      <c r="BA137" s="12">
        <v>14.006717518007111</v>
      </c>
      <c r="BB137" s="12">
        <v>14.050778138804766</v>
      </c>
      <c r="BC137" s="12">
        <v>14.092705510880521</v>
      </c>
      <c r="BD137" s="12">
        <v>14.14591114932599</v>
      </c>
      <c r="BE137" s="12">
        <v>14.177953746466226</v>
      </c>
      <c r="BF137" s="12">
        <v>14.211248018015379</v>
      </c>
      <c r="BG137" s="12">
        <v>14.247897082993283</v>
      </c>
      <c r="BH137" s="12">
        <v>14.295590303147304</v>
      </c>
      <c r="BI137" s="12">
        <v>14.338507792985991</v>
      </c>
      <c r="BJ137" s="12">
        <v>14.37447560046102</v>
      </c>
      <c r="BK137" s="12">
        <v>14.408882899879824</v>
      </c>
      <c r="BL137" s="12">
        <v>14.44518947046712</v>
      </c>
      <c r="BM137" s="12">
        <v>14.480924251045678</v>
      </c>
      <c r="BN137" s="12">
        <v>14.518347064674247</v>
      </c>
      <c r="BO137" s="12">
        <v>14.558551514629681</v>
      </c>
      <c r="BP137" s="12">
        <v>14.59896394851638</v>
      </c>
      <c r="BQ137" s="12">
        <v>14.638708995459673</v>
      </c>
      <c r="BR137" s="12">
        <v>14.67711326479975</v>
      </c>
      <c r="BS137" s="12">
        <v>14.716058649582727</v>
      </c>
      <c r="BT137" s="12">
        <v>14.75544118189225</v>
      </c>
      <c r="BU137" s="12">
        <v>14.796093087190654</v>
      </c>
      <c r="BV137" s="12">
        <v>14.835998314872548</v>
      </c>
      <c r="BW137" s="12">
        <v>14.875611765312851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78720999999999997</v>
      </c>
      <c r="AJ138" s="12">
        <v>0.85650499999999996</v>
      </c>
      <c r="AK138" s="12">
        <v>0.43949999999999995</v>
      </c>
      <c r="AL138" s="12">
        <v>0.14748</v>
      </c>
      <c r="AM138" s="12">
        <v>0.11494</v>
      </c>
      <c r="AN138" s="12">
        <v>6.93E-2</v>
      </c>
      <c r="AO138" s="12">
        <v>0.11935</v>
      </c>
      <c r="AP138" s="12">
        <v>0.47234999999999994</v>
      </c>
      <c r="AQ138" s="12">
        <v>0.14631999999999998</v>
      </c>
      <c r="AR138" s="12">
        <v>0.17519999999999997</v>
      </c>
      <c r="AS138" s="12">
        <v>3.9879999999999999E-2</v>
      </c>
      <c r="AT138" s="12">
        <v>2.2571999999999998E-2</v>
      </c>
      <c r="AU138" s="12">
        <v>0.04</v>
      </c>
      <c r="AV138" s="12">
        <v>3.2000000000000002E-3</v>
      </c>
      <c r="AW138" s="12">
        <v>0</v>
      </c>
      <c r="AX138" s="12">
        <v>-1.4254552239425856E-16</v>
      </c>
      <c r="AY138" s="12">
        <v>-1.615061065144806E-16</v>
      </c>
      <c r="AZ138" s="12">
        <v>-1.609940809138754E-16</v>
      </c>
      <c r="BA138" s="12">
        <v>-1.6209560620886545E-16</v>
      </c>
      <c r="BB138" s="12">
        <v>-1.6274563623004207E-16</v>
      </c>
      <c r="BC138" s="12">
        <v>-1.6364546245878814E-16</v>
      </c>
      <c r="BD138" s="12">
        <v>-1.6438761760207478E-16</v>
      </c>
      <c r="BE138" s="12">
        <v>-1.6455223265181367E-16</v>
      </c>
      <c r="BF138" s="12">
        <v>-1.649514204433923E-16</v>
      </c>
      <c r="BG138" s="12">
        <v>-1.6536298699668591E-16</v>
      </c>
      <c r="BH138" s="12">
        <v>-1.6580410959024482E-16</v>
      </c>
      <c r="BI138" s="12">
        <v>-1.6627015207563556E-16</v>
      </c>
      <c r="BJ138" s="12">
        <v>-1.6659478561739315E-16</v>
      </c>
      <c r="BK138" s="12">
        <v>-1.6694390804443701E-16</v>
      </c>
      <c r="BL138" s="12">
        <v>-1.6735107885248864E-16</v>
      </c>
      <c r="BM138" s="12">
        <v>-1.6779067439688787E-16</v>
      </c>
      <c r="BN138" s="12">
        <v>-1.6831989473966546E-16</v>
      </c>
      <c r="BO138" s="12">
        <v>-1.6895334986800242E-16</v>
      </c>
      <c r="BP138" s="12">
        <v>-1.6959902435247047E-16</v>
      </c>
      <c r="BQ138" s="12">
        <v>-1.7014224604433026E-16</v>
      </c>
      <c r="BR138" s="12">
        <v>-1.7069140716868455E-16</v>
      </c>
      <c r="BS138" s="12">
        <v>-1.7132346050825806E-16</v>
      </c>
      <c r="BT138" s="12">
        <v>-1.7205001763513464E-16</v>
      </c>
      <c r="BU138" s="12">
        <v>-1.7280926897263772E-16</v>
      </c>
      <c r="BV138" s="12">
        <v>-1.7354736106240184E-16</v>
      </c>
      <c r="BW138" s="12">
        <v>-1.742755966138138E-16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1</v>
      </c>
      <c r="J139" s="12">
        <v>0</v>
      </c>
      <c r="K139" s="12">
        <v>2</v>
      </c>
      <c r="L139" s="12">
        <v>0.59999999999999987</v>
      </c>
      <c r="M139" s="12">
        <v>0</v>
      </c>
      <c r="N139" s="12">
        <v>0.89999999999999991</v>
      </c>
      <c r="O139" s="12">
        <v>1.7999999999999998</v>
      </c>
      <c r="P139" s="12">
        <v>6.5</v>
      </c>
      <c r="Q139" s="12">
        <v>3.8000000000000003</v>
      </c>
      <c r="R139" s="12">
        <v>2.2999999999999998</v>
      </c>
      <c r="S139" s="12">
        <v>2</v>
      </c>
      <c r="T139" s="12">
        <v>2.3999999999999995</v>
      </c>
      <c r="U139" s="12">
        <v>2</v>
      </c>
      <c r="V139" s="12">
        <v>4.0999999999999996</v>
      </c>
      <c r="W139" s="12">
        <v>3.9</v>
      </c>
      <c r="X139" s="12">
        <v>2.6</v>
      </c>
      <c r="Y139" s="12">
        <v>3.7</v>
      </c>
      <c r="Z139" s="12">
        <v>5.2999999999999989</v>
      </c>
      <c r="AA139" s="12">
        <v>1.4999999999999998</v>
      </c>
      <c r="AB139" s="12">
        <v>3.4782608695652173</v>
      </c>
      <c r="AC139" s="12">
        <v>3.695652173913043</v>
      </c>
      <c r="AD139" s="12">
        <v>3.043478260869565</v>
      </c>
      <c r="AE139" s="12">
        <v>5.6521739130434785</v>
      </c>
      <c r="AF139" s="12">
        <v>2.8260869565217392</v>
      </c>
      <c r="AG139" s="12">
        <v>0</v>
      </c>
      <c r="AH139" s="12">
        <v>1.276086956521739</v>
      </c>
      <c r="AI139" s="12">
        <v>5.4002840000000001</v>
      </c>
      <c r="AJ139" s="12">
        <v>7.0110089999999996</v>
      </c>
      <c r="AK139" s="12">
        <v>11.106418999999999</v>
      </c>
      <c r="AL139" s="12">
        <v>4.6911640000000006</v>
      </c>
      <c r="AM139" s="12">
        <v>15.774687999999999</v>
      </c>
      <c r="AN139" s="12">
        <v>3.6720230000000003</v>
      </c>
      <c r="AO139" s="12">
        <v>2.4780159999999998</v>
      </c>
      <c r="AP139" s="12">
        <v>3.616803</v>
      </c>
      <c r="AQ139" s="12">
        <v>1.7451669999999999</v>
      </c>
      <c r="AR139" s="12">
        <v>1.5556259999999997</v>
      </c>
      <c r="AS139" s="12">
        <v>0.38833099999999998</v>
      </c>
      <c r="AT139" s="12">
        <v>0.72539999999999993</v>
      </c>
      <c r="AU139" s="12">
        <v>1.0291399999999999</v>
      </c>
      <c r="AV139" s="12">
        <v>0.91450000000000009</v>
      </c>
      <c r="AW139" s="12">
        <v>1.6113</v>
      </c>
      <c r="AX139" s="12">
        <v>1.9633040730136857</v>
      </c>
      <c r="AY139" s="12">
        <v>2.3230133049102872</v>
      </c>
      <c r="AZ139" s="12">
        <v>2.3092800905426731</v>
      </c>
      <c r="BA139" s="12">
        <v>2.3032719982407084</v>
      </c>
      <c r="BB139" s="12">
        <v>2.2993681599431182</v>
      </c>
      <c r="BC139" s="12">
        <v>2.2959818704522683</v>
      </c>
      <c r="BD139" s="12">
        <v>2.2922031156095595</v>
      </c>
      <c r="BE139" s="12">
        <v>2.2868882305622571</v>
      </c>
      <c r="BF139" s="12">
        <v>2.282082895646699</v>
      </c>
      <c r="BG139" s="12">
        <v>2.2779686547006461</v>
      </c>
      <c r="BH139" s="12">
        <v>2.2751633797577719</v>
      </c>
      <c r="BI139" s="12">
        <v>2.2719945001155639</v>
      </c>
      <c r="BJ139" s="12">
        <v>2.2680995936315265</v>
      </c>
      <c r="BK139" s="12">
        <v>2.2641546511728752</v>
      </c>
      <c r="BL139" s="12">
        <v>2.2605043860985115</v>
      </c>
      <c r="BM139" s="12">
        <v>2.2569525761366647</v>
      </c>
      <c r="BN139" s="12">
        <v>2.2537082896406346</v>
      </c>
      <c r="BO139" s="12">
        <v>2.250862010115664</v>
      </c>
      <c r="BP139" s="12">
        <v>2.2481414023437081</v>
      </c>
      <c r="BQ139" s="12">
        <v>2.2454120858993125</v>
      </c>
      <c r="BR139" s="12">
        <v>2.2426078108523884</v>
      </c>
      <c r="BS139" s="12">
        <v>2.2399485900491891</v>
      </c>
      <c r="BT139" s="12">
        <v>2.2374256699533808</v>
      </c>
      <c r="BU139" s="12">
        <v>2.2351106568917989</v>
      </c>
      <c r="BV139" s="12">
        <v>2.2327897408512047</v>
      </c>
      <c r="BW139" s="12">
        <v>2.230485351588098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.15855</v>
      </c>
      <c r="AJ140" s="12">
        <v>0.28426400000000002</v>
      </c>
      <c r="AK140" s="12">
        <v>0.19195499999999999</v>
      </c>
      <c r="AL140" s="12">
        <v>0.13891700000000001</v>
      </c>
      <c r="AM140" s="12">
        <v>0.33232</v>
      </c>
      <c r="AN140" s="12">
        <v>0.15875999999999998</v>
      </c>
      <c r="AO140" s="12">
        <v>1.0832200000000001</v>
      </c>
      <c r="AP140" s="12">
        <v>4.6600000000000003E-2</v>
      </c>
      <c r="AQ140" s="12">
        <v>9.8482999999999987E-2</v>
      </c>
      <c r="AR140" s="12">
        <v>0.24643999999999999</v>
      </c>
      <c r="AS140" s="12">
        <v>0.32965299999999997</v>
      </c>
      <c r="AT140" s="12">
        <v>9.9999999999999995E-7</v>
      </c>
      <c r="AU140" s="12">
        <v>0</v>
      </c>
      <c r="AV140" s="12">
        <v>4.3999999999999997E-2</v>
      </c>
      <c r="AW140" s="12">
        <v>0.05</v>
      </c>
      <c r="AX140" s="12">
        <v>5.4418243908501571E-2</v>
      </c>
      <c r="AY140" s="12">
        <v>5.8373816232941182E-2</v>
      </c>
      <c r="AZ140" s="12">
        <v>5.8094985458096868E-2</v>
      </c>
      <c r="BA140" s="12">
        <v>5.8596720121936209E-2</v>
      </c>
      <c r="BB140" s="12">
        <v>5.8948779827705196E-2</v>
      </c>
      <c r="BC140" s="12">
        <v>5.9198013115961588E-2</v>
      </c>
      <c r="BD140" s="12">
        <v>5.9443166668793415E-2</v>
      </c>
      <c r="BE140" s="12">
        <v>5.9496148223970119E-2</v>
      </c>
      <c r="BF140" s="12">
        <v>5.9500739669375927E-2</v>
      </c>
      <c r="BG140" s="12">
        <v>5.9524730438588934E-2</v>
      </c>
      <c r="BH140" s="12">
        <v>5.9507425981696616E-2</v>
      </c>
      <c r="BI140" s="12">
        <v>5.9550080057187038E-2</v>
      </c>
      <c r="BJ140" s="12">
        <v>5.9529527584893133E-2</v>
      </c>
      <c r="BK140" s="12">
        <v>5.9497940749068827E-2</v>
      </c>
      <c r="BL140" s="12">
        <v>5.9478758198739545E-2</v>
      </c>
      <c r="BM140" s="12">
        <v>5.9468257769626033E-2</v>
      </c>
      <c r="BN140" s="12">
        <v>5.9480101647398462E-2</v>
      </c>
      <c r="BO140" s="12">
        <v>5.9516093673145719E-2</v>
      </c>
      <c r="BP140" s="12">
        <v>5.9551821520524878E-2</v>
      </c>
      <c r="BQ140" s="12">
        <v>5.9554090011963393E-2</v>
      </c>
      <c r="BR140" s="12">
        <v>5.9560977043709731E-2</v>
      </c>
      <c r="BS140" s="12">
        <v>5.9586580789077817E-2</v>
      </c>
      <c r="BT140" s="12">
        <v>5.9640213467937908E-2</v>
      </c>
      <c r="BU140" s="12">
        <v>5.9697486426983463E-2</v>
      </c>
      <c r="BV140" s="12">
        <v>5.975138641252515E-2</v>
      </c>
      <c r="BW140" s="12">
        <v>5.9815624270707392E-2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8.6801000000000003E-2</v>
      </c>
      <c r="AK141" s="12">
        <v>0.19640000000000002</v>
      </c>
      <c r="AL141" s="12">
        <v>0.23619999999999999</v>
      </c>
      <c r="AM141" s="12">
        <v>0.58182</v>
      </c>
      <c r="AN141" s="12">
        <v>0.73004399999999992</v>
      </c>
      <c r="AO141" s="12">
        <v>0.43436400000000003</v>
      </c>
      <c r="AP141" s="12">
        <v>0.22657500000000003</v>
      </c>
      <c r="AQ141" s="12">
        <v>0.35653999999999997</v>
      </c>
      <c r="AR141" s="12">
        <v>0.30398499999999995</v>
      </c>
      <c r="AS141" s="12">
        <v>9.0749999999999997E-3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.19802999999999998</v>
      </c>
      <c r="AJ142" s="12">
        <v>0.25570799999999999</v>
      </c>
      <c r="AK142" s="12">
        <v>0.14282600000000001</v>
      </c>
      <c r="AL142" s="12">
        <v>0.20772800000000002</v>
      </c>
      <c r="AM142" s="12">
        <v>0.190224</v>
      </c>
      <c r="AN142" s="12">
        <v>0.24602299999999999</v>
      </c>
      <c r="AO142" s="12">
        <v>0.19412199999999999</v>
      </c>
      <c r="AP142" s="12">
        <v>0.26478599999999997</v>
      </c>
      <c r="AQ142" s="12">
        <v>0.71321999999999997</v>
      </c>
      <c r="AR142" s="12">
        <v>0.89758154999999995</v>
      </c>
      <c r="AS142" s="12">
        <v>1.0292559999999999</v>
      </c>
      <c r="AT142" s="12">
        <v>0.3</v>
      </c>
      <c r="AU142" s="12">
        <v>0.41599999999999998</v>
      </c>
      <c r="AV142" s="12">
        <v>8.7999999999999995E-2</v>
      </c>
      <c r="AW142" s="12">
        <v>0.112</v>
      </c>
      <c r="AX142" s="12">
        <v>0.1379608414495897</v>
      </c>
      <c r="AY142" s="12">
        <v>0.16355819418496231</v>
      </c>
      <c r="AZ142" s="12">
        <v>0.16373357282721338</v>
      </c>
      <c r="BA142" s="12">
        <v>0.16433936110062908</v>
      </c>
      <c r="BB142" s="12">
        <v>0.16477376654301351</v>
      </c>
      <c r="BC142" s="12">
        <v>0.16524899197882983</v>
      </c>
      <c r="BD142" s="12">
        <v>0.16569029250422423</v>
      </c>
      <c r="BE142" s="12">
        <v>0.16597306642767493</v>
      </c>
      <c r="BF142" s="12">
        <v>0.16631711412721575</v>
      </c>
      <c r="BG142" s="12">
        <v>0.16665019834400244</v>
      </c>
      <c r="BH142" s="12">
        <v>0.16699006082811246</v>
      </c>
      <c r="BI142" s="12">
        <v>0.16733068627688336</v>
      </c>
      <c r="BJ142" s="12">
        <v>0.16764712793716038</v>
      </c>
      <c r="BK142" s="12">
        <v>0.16796757363188938</v>
      </c>
      <c r="BL142" s="12">
        <v>0.16830366717454168</v>
      </c>
      <c r="BM142" s="12">
        <v>0.16864841223933533</v>
      </c>
      <c r="BN142" s="12">
        <v>0.16901598192618758</v>
      </c>
      <c r="BO142" s="12">
        <v>0.16941088374845656</v>
      </c>
      <c r="BP142" s="12">
        <v>0.16980820758080387</v>
      </c>
      <c r="BQ142" s="12">
        <v>0.1701830106947021</v>
      </c>
      <c r="BR142" s="12">
        <v>0.17056353660050927</v>
      </c>
      <c r="BS142" s="12">
        <v>0.17096872774357671</v>
      </c>
      <c r="BT142" s="12">
        <v>0.17139971256890266</v>
      </c>
      <c r="BU142" s="12">
        <v>0.17184080572235069</v>
      </c>
      <c r="BV142" s="12">
        <v>0.17228007322933989</v>
      </c>
      <c r="BW142" s="12">
        <v>0.17272092417373244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.1</v>
      </c>
      <c r="H143" s="12">
        <v>23</v>
      </c>
      <c r="I143" s="12">
        <v>9.3000000000000007</v>
      </c>
      <c r="J143" s="12">
        <v>45.7</v>
      </c>
      <c r="K143" s="12">
        <v>80.999999999999986</v>
      </c>
      <c r="L143" s="12">
        <v>121.4</v>
      </c>
      <c r="M143" s="12">
        <v>225.1</v>
      </c>
      <c r="N143" s="12">
        <v>194.6</v>
      </c>
      <c r="O143" s="12">
        <v>220.1</v>
      </c>
      <c r="P143" s="12">
        <v>319.89999999999998</v>
      </c>
      <c r="Q143" s="12">
        <v>443.70000000000005</v>
      </c>
      <c r="R143" s="12">
        <v>362.40000000000003</v>
      </c>
      <c r="S143" s="12">
        <v>223.89999999999998</v>
      </c>
      <c r="T143" s="12">
        <v>283.69999999999993</v>
      </c>
      <c r="U143" s="12">
        <v>225.00000000000003</v>
      </c>
      <c r="V143" s="12">
        <v>288.10000000000002</v>
      </c>
      <c r="W143" s="12">
        <v>233.09999999999997</v>
      </c>
      <c r="X143" s="12">
        <v>244.2</v>
      </c>
      <c r="Y143" s="12">
        <v>421.9</v>
      </c>
      <c r="Z143" s="12">
        <v>364</v>
      </c>
      <c r="AA143" s="12">
        <v>312.89999999999998</v>
      </c>
      <c r="AB143" s="12">
        <v>298.47826086956513</v>
      </c>
      <c r="AC143" s="12">
        <v>270</v>
      </c>
      <c r="AD143" s="12">
        <v>280.43478260869563</v>
      </c>
      <c r="AE143" s="12">
        <v>241.30434782608694</v>
      </c>
      <c r="AF143" s="12">
        <v>268.04347826086951</v>
      </c>
      <c r="AG143" s="12">
        <v>30.652173913043477</v>
      </c>
      <c r="AH143" s="12">
        <v>152.82608695652175</v>
      </c>
      <c r="AI143" s="12">
        <v>244.24029682608796</v>
      </c>
      <c r="AJ143" s="12">
        <v>649.34134852174168</v>
      </c>
      <c r="AK143" s="12">
        <v>808.88491995652885</v>
      </c>
      <c r="AL143" s="12">
        <v>765.53765000000772</v>
      </c>
      <c r="AM143" s="12">
        <v>910.64519652174886</v>
      </c>
      <c r="AN143" s="12">
        <v>805.16021947827153</v>
      </c>
      <c r="AO143" s="12">
        <v>358.2268806086995</v>
      </c>
      <c r="AP143" s="12">
        <v>272.8236428260866</v>
      </c>
      <c r="AQ143" s="12">
        <v>202.1807375217395</v>
      </c>
      <c r="AR143" s="12">
        <v>163.77832478913024</v>
      </c>
      <c r="AS143" s="12">
        <v>103.69971626086999</v>
      </c>
      <c r="AT143" s="12">
        <v>114.15707999999995</v>
      </c>
      <c r="AU143" s="12">
        <v>150.95100000000002</v>
      </c>
      <c r="AV143" s="12">
        <v>54.343299999999999</v>
      </c>
      <c r="AW143" s="12">
        <v>18.077099999999973</v>
      </c>
      <c r="AX143" s="12">
        <v>18.563227344591901</v>
      </c>
      <c r="AY143" s="12">
        <v>20.089221497490676</v>
      </c>
      <c r="AZ143" s="12">
        <v>37.904145603732466</v>
      </c>
      <c r="BA143" s="12">
        <v>38.080001664337061</v>
      </c>
      <c r="BB143" s="12">
        <v>38.159403862863975</v>
      </c>
      <c r="BC143" s="12">
        <v>38.235057610284358</v>
      </c>
      <c r="BD143" s="12">
        <v>38.347855023902966</v>
      </c>
      <c r="BE143" s="12">
        <v>38.473676095301272</v>
      </c>
      <c r="BF143" s="12">
        <v>38.567114496084017</v>
      </c>
      <c r="BG143" s="12">
        <v>38.659849071860073</v>
      </c>
      <c r="BH143" s="12">
        <v>38.720493062060321</v>
      </c>
      <c r="BI143" s="12">
        <v>38.809420193557948</v>
      </c>
      <c r="BJ143" s="12">
        <v>38.901135296115307</v>
      </c>
      <c r="BK143" s="12">
        <v>38.993512297487413</v>
      </c>
      <c r="BL143" s="12">
        <v>39.084658243616275</v>
      </c>
      <c r="BM143" s="12">
        <v>39.177360537881512</v>
      </c>
      <c r="BN143" s="12">
        <v>39.391563036044111</v>
      </c>
      <c r="BO143" s="12">
        <v>39.641346856548935</v>
      </c>
      <c r="BP143" s="12">
        <v>39.901221201329101</v>
      </c>
      <c r="BQ143" s="12">
        <v>40.156775495477426</v>
      </c>
      <c r="BR143" s="12">
        <v>40.412852590553925</v>
      </c>
      <c r="BS143" s="12">
        <v>40.674333302583086</v>
      </c>
      <c r="BT143" s="12">
        <v>40.942718882467759</v>
      </c>
      <c r="BU143" s="12">
        <v>41.214000591923082</v>
      </c>
      <c r="BV143" s="12">
        <v>41.484870806924093</v>
      </c>
      <c r="BW143" s="12">
        <v>41.757137115273878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2.9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19.400000000000002</v>
      </c>
      <c r="N144" s="12">
        <v>0</v>
      </c>
      <c r="O144" s="12">
        <v>0</v>
      </c>
      <c r="P144" s="12">
        <v>0</v>
      </c>
      <c r="Q144" s="12">
        <v>0</v>
      </c>
      <c r="R144" s="12">
        <v>15</v>
      </c>
      <c r="S144" s="12">
        <v>61.999999999999993</v>
      </c>
      <c r="T144" s="12">
        <v>28.299999999999997</v>
      </c>
      <c r="U144" s="12">
        <v>50.7</v>
      </c>
      <c r="V144" s="12">
        <v>0</v>
      </c>
      <c r="W144" s="12">
        <v>0</v>
      </c>
      <c r="X144" s="12">
        <v>0</v>
      </c>
      <c r="Y144" s="12">
        <v>26.799999999999997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5.7719930000000002</v>
      </c>
      <c r="AJ144" s="12">
        <v>3.4460639999999993</v>
      </c>
      <c r="AK144" s="12">
        <v>1.7259839999999997</v>
      </c>
      <c r="AL144" s="12">
        <v>1.017115</v>
      </c>
      <c r="AM144" s="12">
        <v>2.2556220000000002</v>
      </c>
      <c r="AN144" s="12">
        <v>1.598101</v>
      </c>
      <c r="AO144" s="12">
        <v>1.7054640000000001</v>
      </c>
      <c r="AP144" s="12">
        <v>2.3962319999999999</v>
      </c>
      <c r="AQ144" s="12">
        <v>3.1945050000000004</v>
      </c>
      <c r="AR144" s="12">
        <v>7.4606840000000005</v>
      </c>
      <c r="AS144" s="12">
        <v>2.2885429999999998</v>
      </c>
      <c r="AT144" s="12">
        <v>2.7E-2</v>
      </c>
      <c r="AU144" s="12">
        <v>0</v>
      </c>
      <c r="AV144" s="12">
        <v>0.104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.1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3.4</v>
      </c>
      <c r="X145" s="12">
        <v>0</v>
      </c>
      <c r="Y145" s="12">
        <v>1</v>
      </c>
      <c r="Z145" s="12">
        <v>1.1000000000000003</v>
      </c>
      <c r="AA145" s="12">
        <v>0</v>
      </c>
      <c r="AB145" s="12">
        <v>1</v>
      </c>
      <c r="AC145" s="12">
        <v>0</v>
      </c>
      <c r="AD145" s="12">
        <v>0.7</v>
      </c>
      <c r="AE145" s="12">
        <v>0.9</v>
      </c>
      <c r="AF145" s="12">
        <v>0.4</v>
      </c>
      <c r="AG145" s="12">
        <v>0</v>
      </c>
      <c r="AH145" s="12">
        <v>0</v>
      </c>
      <c r="AI145" s="12">
        <v>1.0545399999999998</v>
      </c>
      <c r="AJ145" s="12">
        <v>0.48658600000000002</v>
      </c>
      <c r="AK145" s="12">
        <v>8.9049000000000003E-2</v>
      </c>
      <c r="AL145" s="12">
        <v>2.258</v>
      </c>
      <c r="AM145" s="12">
        <v>3.9464100000000006</v>
      </c>
      <c r="AN145" s="12">
        <v>5.0814750000000002</v>
      </c>
      <c r="AO145" s="12">
        <v>36.479253</v>
      </c>
      <c r="AP145" s="12">
        <v>104.741657</v>
      </c>
      <c r="AQ145" s="12">
        <v>16.166</v>
      </c>
      <c r="AR145" s="12">
        <v>17.480712</v>
      </c>
      <c r="AS145" s="12">
        <v>4.8603399999999999</v>
      </c>
      <c r="AT145" s="12">
        <v>8.4530010000000004</v>
      </c>
      <c r="AU145" s="12">
        <v>3.84734</v>
      </c>
      <c r="AV145" s="12">
        <v>31.422000000000001</v>
      </c>
      <c r="AW145" s="12">
        <v>24.413999999999994</v>
      </c>
      <c r="AX145" s="12">
        <v>19.279559391199413</v>
      </c>
      <c r="AY145" s="12">
        <v>14.068009717408907</v>
      </c>
      <c r="AZ145" s="12">
        <v>14.098923077668914</v>
      </c>
      <c r="BA145" s="12">
        <v>14.22292780654657</v>
      </c>
      <c r="BB145" s="12">
        <v>14.321138621268616</v>
      </c>
      <c r="BC145" s="12">
        <v>14.424042409229811</v>
      </c>
      <c r="BD145" s="12">
        <v>14.519007726756689</v>
      </c>
      <c r="BE145" s="12">
        <v>14.589987102642652</v>
      </c>
      <c r="BF145" s="12">
        <v>14.671981239635466</v>
      </c>
      <c r="BG145" s="12">
        <v>14.75259243583641</v>
      </c>
      <c r="BH145" s="12">
        <v>14.829657165618094</v>
      </c>
      <c r="BI145" s="12">
        <v>14.90917120423306</v>
      </c>
      <c r="BJ145" s="12">
        <v>14.985855422140572</v>
      </c>
      <c r="BK145" s="12">
        <v>15.064007949140798</v>
      </c>
      <c r="BL145" s="12">
        <v>15.143861766104454</v>
      </c>
      <c r="BM145" s="12">
        <v>15.226487557040279</v>
      </c>
      <c r="BN145" s="12">
        <v>15.312703607636815</v>
      </c>
      <c r="BO145" s="12">
        <v>15.402734567731629</v>
      </c>
      <c r="BP145" s="12">
        <v>15.494337462675201</v>
      </c>
      <c r="BQ145" s="12">
        <v>15.580989776057701</v>
      </c>
      <c r="BR145" s="12">
        <v>15.668780907000203</v>
      </c>
      <c r="BS145" s="12">
        <v>15.761500332773132</v>
      </c>
      <c r="BT145" s="12">
        <v>15.858660360080888</v>
      </c>
      <c r="BU145" s="12">
        <v>15.957562680282921</v>
      </c>
      <c r="BV145" s="12">
        <v>16.055609274966109</v>
      </c>
      <c r="BW145" s="12">
        <v>16.154624753223278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.78095000000000003</v>
      </c>
      <c r="AJ146" s="17">
        <v>0.28970000000000001</v>
      </c>
      <c r="AK146" s="17">
        <v>0.34530099999999997</v>
      </c>
      <c r="AL146" s="17">
        <v>0.42025600000000002</v>
      </c>
      <c r="AM146" s="17">
        <v>0.754575</v>
      </c>
      <c r="AN146" s="17">
        <v>0.82661499999999988</v>
      </c>
      <c r="AO146" s="17">
        <v>1.7786960000000001</v>
      </c>
      <c r="AP146" s="17">
        <v>1.0101089999999999</v>
      </c>
      <c r="AQ146" s="17">
        <v>0.22499999999999998</v>
      </c>
      <c r="AR146" s="17">
        <v>1.434855</v>
      </c>
      <c r="AS146" s="17">
        <v>4.6399887</v>
      </c>
      <c r="AT146" s="17">
        <v>2.1999999999999999E-2</v>
      </c>
      <c r="AU146" s="17">
        <v>0</v>
      </c>
      <c r="AV146" s="17">
        <v>1.7930000000000001</v>
      </c>
      <c r="AW146" s="17">
        <v>0.99399999999999999</v>
      </c>
      <c r="AX146" s="17">
        <v>1.1024214672628969</v>
      </c>
      <c r="AY146" s="17">
        <v>1.2070727568176753</v>
      </c>
      <c r="AZ146" s="17">
        <v>1.1967504987429858</v>
      </c>
      <c r="BA146" s="17">
        <v>1.1987882308958</v>
      </c>
      <c r="BB146" s="17">
        <v>1.1991983160533792</v>
      </c>
      <c r="BC146" s="17">
        <v>1.1988284400971221</v>
      </c>
      <c r="BD146" s="17">
        <v>1.198195147099387</v>
      </c>
      <c r="BE146" s="17">
        <v>1.1955141829789353</v>
      </c>
      <c r="BF146" s="17">
        <v>1.1927085321595081</v>
      </c>
      <c r="BG146" s="17">
        <v>1.1902303048390903</v>
      </c>
      <c r="BH146" s="17">
        <v>1.1878398771684773</v>
      </c>
      <c r="BI146" s="17">
        <v>1.1859546073852159</v>
      </c>
      <c r="BJ146" s="17">
        <v>1.1833071043137626</v>
      </c>
      <c r="BK146" s="17">
        <v>1.180636913873305</v>
      </c>
      <c r="BL146" s="17">
        <v>1.1782462431486291</v>
      </c>
      <c r="BM146" s="17">
        <v>1.1760317596398815</v>
      </c>
      <c r="BN146" s="17">
        <v>1.1741963836417091</v>
      </c>
      <c r="BO146" s="17">
        <v>1.1727923165256173</v>
      </c>
      <c r="BP146" s="17">
        <v>1.1714797882487544</v>
      </c>
      <c r="BQ146" s="17">
        <v>1.1698545930282116</v>
      </c>
      <c r="BR146" s="17">
        <v>1.1683115206999286</v>
      </c>
      <c r="BS146" s="17">
        <v>1.1670696570909884</v>
      </c>
      <c r="BT146" s="17">
        <v>1.1662125866118573</v>
      </c>
      <c r="BU146" s="17">
        <v>1.1655087821448218</v>
      </c>
      <c r="BV146" s="17">
        <v>1.1648018617328137</v>
      </c>
      <c r="BW146" s="17">
        <v>1.1642169621074145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24.100000000000005</v>
      </c>
      <c r="G147" s="12">
        <v>45.9</v>
      </c>
      <c r="H147" s="12">
        <v>29.299999999999997</v>
      </c>
      <c r="I147" s="12">
        <v>56.099999999999994</v>
      </c>
      <c r="J147" s="12">
        <v>48.9</v>
      </c>
      <c r="K147" s="12">
        <v>33.6</v>
      </c>
      <c r="L147" s="12">
        <v>56.999999999999993</v>
      </c>
      <c r="M147" s="12">
        <v>19.999999999999996</v>
      </c>
      <c r="N147" s="12">
        <v>4.9999999999999991</v>
      </c>
      <c r="O147" s="12">
        <v>0</v>
      </c>
      <c r="P147" s="12">
        <v>12.6</v>
      </c>
      <c r="Q147" s="12">
        <v>15</v>
      </c>
      <c r="R147" s="12">
        <v>0</v>
      </c>
      <c r="S147" s="12">
        <v>0</v>
      </c>
      <c r="T147" s="12">
        <v>0</v>
      </c>
      <c r="U147" s="12">
        <v>0</v>
      </c>
      <c r="V147" s="12">
        <v>0.2</v>
      </c>
      <c r="W147" s="12">
        <v>1.3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1.00075</v>
      </c>
      <c r="AN147" s="12">
        <v>6.9</v>
      </c>
      <c r="AO147" s="12">
        <v>9.4603999999999999</v>
      </c>
      <c r="AP147" s="12">
        <v>11.024000000000001</v>
      </c>
      <c r="AQ147" s="12">
        <v>6.0477500000000006</v>
      </c>
      <c r="AR147" s="12">
        <v>33.73115</v>
      </c>
      <c r="AS147" s="12">
        <v>28.518999999999998</v>
      </c>
      <c r="AT147" s="12">
        <v>0.26999999999999996</v>
      </c>
      <c r="AU147" s="12">
        <v>0</v>
      </c>
      <c r="AV147" s="12">
        <v>0</v>
      </c>
      <c r="AW147" s="12">
        <v>0</v>
      </c>
      <c r="AX147" s="12">
        <v>1.5222347787560892E-15</v>
      </c>
      <c r="AY147" s="12">
        <v>1.0704828926481188E-15</v>
      </c>
      <c r="AZ147" s="12">
        <v>1.0781393857719048E-15</v>
      </c>
      <c r="BA147" s="12">
        <v>1.0858959076777916E-15</v>
      </c>
      <c r="BB147" s="12">
        <v>1.0996312870479502E-15</v>
      </c>
      <c r="BC147" s="12">
        <v>1.1131234635719139E-15</v>
      </c>
      <c r="BD147" s="12">
        <v>1.1229929606618206E-15</v>
      </c>
      <c r="BE147" s="12">
        <v>1.1301447430436912E-15</v>
      </c>
      <c r="BF147" s="12">
        <v>1.1401173642502101E-15</v>
      </c>
      <c r="BG147" s="12">
        <v>1.1520061539361762E-15</v>
      </c>
      <c r="BH147" s="12">
        <v>1.1667197684282595E-15</v>
      </c>
      <c r="BI147" s="12">
        <v>1.1792927199725102E-15</v>
      </c>
      <c r="BJ147" s="12">
        <v>1.1901147912583294E-15</v>
      </c>
      <c r="BK147" s="12">
        <v>1.2007437969155099E-15</v>
      </c>
      <c r="BL147" s="12">
        <v>1.2114514245029645E-15</v>
      </c>
      <c r="BM147" s="12">
        <v>1.2217893929594752E-15</v>
      </c>
      <c r="BN147" s="12">
        <v>1.2317381858548551E-15</v>
      </c>
      <c r="BO147" s="12">
        <v>1.2419408393808014E-15</v>
      </c>
      <c r="BP147" s="12">
        <v>1.2522026578811524E-15</v>
      </c>
      <c r="BQ147" s="12">
        <v>1.2622141656373409E-15</v>
      </c>
      <c r="BR147" s="12">
        <v>1.2718651872938761E-15</v>
      </c>
      <c r="BS147" s="12">
        <v>1.2815549808413679E-15</v>
      </c>
      <c r="BT147" s="12">
        <v>1.2912460155776907E-15</v>
      </c>
      <c r="BU147" s="12">
        <v>1.3011863007567194E-15</v>
      </c>
      <c r="BV147" s="12">
        <v>1.3109108297543488E-15</v>
      </c>
      <c r="BW147" s="12">
        <v>1.3203355838011739E-15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59.300000000000004</v>
      </c>
      <c r="G148" s="12">
        <v>66.3</v>
      </c>
      <c r="H148" s="12">
        <v>100.30000000000001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16.5</v>
      </c>
      <c r="R148" s="12">
        <v>0</v>
      </c>
      <c r="S148" s="12">
        <v>0</v>
      </c>
      <c r="T148" s="12">
        <v>0</v>
      </c>
      <c r="U148" s="12">
        <v>0</v>
      </c>
      <c r="V148" s="12">
        <v>51</v>
      </c>
      <c r="W148" s="12">
        <v>0</v>
      </c>
      <c r="X148" s="12">
        <v>127.3</v>
      </c>
      <c r="Y148" s="12">
        <v>98.4</v>
      </c>
      <c r="Z148" s="12">
        <v>94.3</v>
      </c>
      <c r="AA148" s="12">
        <v>84.7</v>
      </c>
      <c r="AB148" s="12">
        <v>96.304347826086939</v>
      </c>
      <c r="AC148" s="12">
        <v>135.86956521739131</v>
      </c>
      <c r="AD148" s="12">
        <v>168.2608695652174</v>
      </c>
      <c r="AE148" s="12">
        <v>66.086956521739125</v>
      </c>
      <c r="AF148" s="12">
        <v>7.6086956521739131</v>
      </c>
      <c r="AG148" s="12">
        <v>23.260869565217387</v>
      </c>
      <c r="AH148" s="12">
        <v>199.78695652173911</v>
      </c>
      <c r="AI148" s="12">
        <v>137.65036000000001</v>
      </c>
      <c r="AJ148" s="12">
        <v>574.950512</v>
      </c>
      <c r="AK148" s="12">
        <v>424.92956000000004</v>
      </c>
      <c r="AL148" s="12">
        <v>358.43201200000004</v>
      </c>
      <c r="AM148" s="12">
        <v>461.09912800000001</v>
      </c>
      <c r="AN148" s="12">
        <v>697.58133199999997</v>
      </c>
      <c r="AO148" s="12">
        <v>531.56110699999999</v>
      </c>
      <c r="AP148" s="12">
        <v>656.91373699999997</v>
      </c>
      <c r="AQ148" s="12">
        <v>1031.3896317391309</v>
      </c>
      <c r="AR148" s="12">
        <v>670.63964030434806</v>
      </c>
      <c r="AS148" s="12">
        <v>1423.3736423043483</v>
      </c>
      <c r="AT148" s="12">
        <v>1827.3088192</v>
      </c>
      <c r="AU148" s="12">
        <v>1865.13211</v>
      </c>
      <c r="AV148" s="12">
        <v>1123.5297</v>
      </c>
      <c r="AW148" s="12">
        <v>1767.6763999999998</v>
      </c>
      <c r="AX148" s="12">
        <v>1800.5612328033653</v>
      </c>
      <c r="AY148" s="12">
        <v>1837.9106631127172</v>
      </c>
      <c r="AZ148" s="12">
        <v>1809.6241632134504</v>
      </c>
      <c r="BA148" s="12">
        <v>1777.9068427259926</v>
      </c>
      <c r="BB148" s="12">
        <v>1742.8067228320458</v>
      </c>
      <c r="BC148" s="12">
        <v>1706.5108350394353</v>
      </c>
      <c r="BD148" s="12">
        <v>1668.3083491858724</v>
      </c>
      <c r="BE148" s="12">
        <v>1628.6117043256215</v>
      </c>
      <c r="BF148" s="12">
        <v>1588.1188953952233</v>
      </c>
      <c r="BG148" s="12">
        <v>1546.963465463165</v>
      </c>
      <c r="BH148" s="12">
        <v>1504.9866204585157</v>
      </c>
      <c r="BI148" s="12">
        <v>1515.7900088070105</v>
      </c>
      <c r="BJ148" s="12">
        <v>1525.2254539827245</v>
      </c>
      <c r="BK148" s="12">
        <v>1534.2213766162897</v>
      </c>
      <c r="BL148" s="12">
        <v>1542.9255919793568</v>
      </c>
      <c r="BM148" s="12">
        <v>1552.4992514037624</v>
      </c>
      <c r="BN148" s="12">
        <v>1562.5129555151555</v>
      </c>
      <c r="BO148" s="12">
        <v>1572.8381578300027</v>
      </c>
      <c r="BP148" s="12">
        <v>1583.321615453249</v>
      </c>
      <c r="BQ148" s="12">
        <v>1593.7010665022744</v>
      </c>
      <c r="BR148" s="12">
        <v>1604.1114478643306</v>
      </c>
      <c r="BS148" s="12">
        <v>1614.5296071167468</v>
      </c>
      <c r="BT148" s="12">
        <v>1625.1894968511701</v>
      </c>
      <c r="BU148" s="12">
        <v>1635.7610446215469</v>
      </c>
      <c r="BV148" s="12">
        <v>1646.3256313185725</v>
      </c>
      <c r="BW148" s="12">
        <v>1656.8383034406229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9.0000000000000002E-6</v>
      </c>
      <c r="AV149" s="12">
        <v>0</v>
      </c>
      <c r="AW149" s="12">
        <v>0</v>
      </c>
      <c r="AX149" s="12">
        <v>4.2575390505271496E-6</v>
      </c>
      <c r="AY149" s="12">
        <v>8.4424590857082184E-6</v>
      </c>
      <c r="AZ149" s="12">
        <v>8.4284941348020555E-6</v>
      </c>
      <c r="BA149" s="12">
        <v>8.4238073111046065E-6</v>
      </c>
      <c r="BB149" s="12">
        <v>8.4180482133546815E-6</v>
      </c>
      <c r="BC149" s="12">
        <v>8.4338050237250108E-6</v>
      </c>
      <c r="BD149" s="12">
        <v>8.4559196199856659E-6</v>
      </c>
      <c r="BE149" s="12">
        <v>8.474034482318016E-6</v>
      </c>
      <c r="BF149" s="12">
        <v>8.5049915476625244E-6</v>
      </c>
      <c r="BG149" s="12">
        <v>8.5428554741698615E-6</v>
      </c>
      <c r="BH149" s="12">
        <v>8.5830251781224745E-6</v>
      </c>
      <c r="BI149" s="12">
        <v>8.6245330985660143E-6</v>
      </c>
      <c r="BJ149" s="12">
        <v>8.6659705892154806E-6</v>
      </c>
      <c r="BK149" s="12">
        <v>8.7104699480234803E-6</v>
      </c>
      <c r="BL149" s="12">
        <v>8.7573813228113153E-6</v>
      </c>
      <c r="BM149" s="12">
        <v>8.8032508019820134E-6</v>
      </c>
      <c r="BN149" s="12">
        <v>8.836833977174547E-6</v>
      </c>
      <c r="BO149" s="12">
        <v>8.8711011847914385E-6</v>
      </c>
      <c r="BP149" s="12">
        <v>8.9062967504689166E-6</v>
      </c>
      <c r="BQ149" s="12">
        <v>8.9403203482825917E-6</v>
      </c>
      <c r="BR149" s="12">
        <v>8.9753352881663865E-6</v>
      </c>
      <c r="BS149" s="12">
        <v>9.0128867244272064E-6</v>
      </c>
      <c r="BT149" s="12">
        <v>9.0538484297676472E-6</v>
      </c>
      <c r="BU149" s="12">
        <v>9.0970629377163462E-6</v>
      </c>
      <c r="BV149" s="12">
        <v>9.1399200597525621E-6</v>
      </c>
      <c r="BW149" s="12">
        <v>9.1831740569881473E-6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065.1000000000001</v>
      </c>
      <c r="G150" s="12">
        <v>704.6</v>
      </c>
      <c r="H150" s="12">
        <v>940.59999999999991</v>
      </c>
      <c r="I150" s="12">
        <v>2284.6999999999998</v>
      </c>
      <c r="J150" s="12">
        <v>3078.9</v>
      </c>
      <c r="K150" s="12">
        <v>2232.7999999999997</v>
      </c>
      <c r="L150" s="12">
        <v>1676.6000000000001</v>
      </c>
      <c r="M150" s="12">
        <v>2822.6</v>
      </c>
      <c r="N150" s="12">
        <v>4268.5999999999995</v>
      </c>
      <c r="O150" s="12">
        <v>4011</v>
      </c>
      <c r="P150" s="12">
        <v>4820.3999999999996</v>
      </c>
      <c r="Q150" s="12">
        <v>4246.2000000000007</v>
      </c>
      <c r="R150" s="12">
        <v>3555.6000000000004</v>
      </c>
      <c r="S150" s="12">
        <v>3618.9999999999995</v>
      </c>
      <c r="T150" s="12">
        <v>4201.7999999999993</v>
      </c>
      <c r="U150" s="12">
        <v>3163.8999999999996</v>
      </c>
      <c r="V150" s="12">
        <v>5196.5</v>
      </c>
      <c r="W150" s="12">
        <v>5718.9</v>
      </c>
      <c r="X150" s="12">
        <v>7189.2999999999993</v>
      </c>
      <c r="Y150" s="12">
        <v>5878.6999999999989</v>
      </c>
      <c r="Z150" s="12">
        <v>6063.2999999999993</v>
      </c>
      <c r="AA150" s="12">
        <v>5863</v>
      </c>
      <c r="AB150" s="12">
        <v>5507.608695652174</v>
      </c>
      <c r="AC150" s="12">
        <v>5790.4347826086951</v>
      </c>
      <c r="AD150" s="12">
        <v>6749.782608695652</v>
      </c>
      <c r="AE150" s="12">
        <v>7801.5217391304341</v>
      </c>
      <c r="AF150" s="12">
        <v>7088.695652173913</v>
      </c>
      <c r="AG150" s="12">
        <v>8902.173913043478</v>
      </c>
      <c r="AH150" s="12">
        <v>10389.565217391304</v>
      </c>
      <c r="AI150" s="12">
        <v>9052.4363169999979</v>
      </c>
      <c r="AJ150" s="12">
        <v>11656.939697000002</v>
      </c>
      <c r="AK150" s="12">
        <v>9674.7103210000005</v>
      </c>
      <c r="AL150" s="12">
        <v>7420.1387450000002</v>
      </c>
      <c r="AM150" s="12">
        <v>6850.6018430000004</v>
      </c>
      <c r="AN150" s="12">
        <v>10109.111191</v>
      </c>
      <c r="AO150" s="12">
        <v>9523.6074660000013</v>
      </c>
      <c r="AP150" s="12">
        <v>8705.2779220000011</v>
      </c>
      <c r="AQ150" s="12">
        <v>9721.4935699999987</v>
      </c>
      <c r="AR150" s="12">
        <v>10695.354152</v>
      </c>
      <c r="AS150" s="12">
        <v>10316.043312999998</v>
      </c>
      <c r="AT150" s="12">
        <v>8476.5546088700012</v>
      </c>
      <c r="AU150" s="12">
        <v>11481.465297999999</v>
      </c>
      <c r="AV150" s="12">
        <v>11296.4478</v>
      </c>
      <c r="AW150" s="12">
        <v>8375.3778000000002</v>
      </c>
      <c r="AX150" s="12">
        <v>8300.5167855475447</v>
      </c>
      <c r="AY150" s="12">
        <v>8177.9819147096596</v>
      </c>
      <c r="AZ150" s="12">
        <v>8100.98320152006</v>
      </c>
      <c r="BA150" s="12">
        <v>8131.4990684145196</v>
      </c>
      <c r="BB150" s="12">
        <v>8151.4814905829971</v>
      </c>
      <c r="BC150" s="12">
        <v>8172.9936340054419</v>
      </c>
      <c r="BD150" s="12">
        <v>8213.2772984993753</v>
      </c>
      <c r="BE150" s="12">
        <v>8262.1982157312123</v>
      </c>
      <c r="BF150" s="12">
        <v>8282.7473216855014</v>
      </c>
      <c r="BG150" s="12">
        <v>8317.6816145081248</v>
      </c>
      <c r="BH150" s="12">
        <v>8351.5638413981906</v>
      </c>
      <c r="BI150" s="12">
        <v>8433.465268529455</v>
      </c>
      <c r="BJ150" s="12">
        <v>8515.0904776106963</v>
      </c>
      <c r="BK150" s="12">
        <v>8598.5169081112053</v>
      </c>
      <c r="BL150" s="12">
        <v>8681.9863488959636</v>
      </c>
      <c r="BM150" s="12">
        <v>8767.1345407115296</v>
      </c>
      <c r="BN150" s="12">
        <v>8849.896302850264</v>
      </c>
      <c r="BO150" s="12">
        <v>8929.4687493859619</v>
      </c>
      <c r="BP150" s="12">
        <v>9009.8603715730769</v>
      </c>
      <c r="BQ150" s="12">
        <v>9091.1774241027688</v>
      </c>
      <c r="BR150" s="12">
        <v>9174.508224754918</v>
      </c>
      <c r="BS150" s="12">
        <v>9256.3509929362463</v>
      </c>
      <c r="BT150" s="12">
        <v>9340.9256263710267</v>
      </c>
      <c r="BU150" s="12">
        <v>9420.0047476228137</v>
      </c>
      <c r="BV150" s="12">
        <v>9501.1601306899029</v>
      </c>
      <c r="BW150" s="12">
        <v>9581.9523294731043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3.5</v>
      </c>
      <c r="H152" s="12">
        <v>1.4</v>
      </c>
      <c r="I152" s="12">
        <v>0</v>
      </c>
      <c r="J152" s="12">
        <v>0</v>
      </c>
      <c r="K152" s="12">
        <v>0</v>
      </c>
      <c r="L152" s="12">
        <v>9.9999999999999982</v>
      </c>
      <c r="M152" s="12">
        <v>0</v>
      </c>
      <c r="N152" s="12">
        <v>0</v>
      </c>
      <c r="O152" s="12">
        <v>9.9999999999999982</v>
      </c>
      <c r="P152" s="12">
        <v>9.9999999999999982</v>
      </c>
      <c r="Q152" s="12">
        <v>35.6</v>
      </c>
      <c r="R152" s="12">
        <v>32.1</v>
      </c>
      <c r="S152" s="12">
        <v>22.900000000000002</v>
      </c>
      <c r="T152" s="12">
        <v>52.20000000000001</v>
      </c>
      <c r="U152" s="12">
        <v>11.5</v>
      </c>
      <c r="V152" s="12">
        <v>34.799999999999997</v>
      </c>
      <c r="W152" s="12">
        <v>15</v>
      </c>
      <c r="X152" s="12">
        <v>21.8</v>
      </c>
      <c r="Y152" s="12">
        <v>30.299999999999997</v>
      </c>
      <c r="Z152" s="12">
        <v>39.299999999999997</v>
      </c>
      <c r="AA152" s="12">
        <v>36.9</v>
      </c>
      <c r="AB152" s="12">
        <v>22.826086956521738</v>
      </c>
      <c r="AC152" s="12">
        <v>7.6086956521739131</v>
      </c>
      <c r="AD152" s="12">
        <v>0</v>
      </c>
      <c r="AE152" s="12">
        <v>10.217391304347826</v>
      </c>
      <c r="AF152" s="12">
        <v>0</v>
      </c>
      <c r="AG152" s="12">
        <v>0</v>
      </c>
      <c r="AH152" s="12">
        <v>11.999999999999998</v>
      </c>
      <c r="AI152" s="12">
        <v>5.0505000000000004</v>
      </c>
      <c r="AJ152" s="12">
        <v>2.8305500000000001</v>
      </c>
      <c r="AK152" s="12">
        <v>19.815015000000002</v>
      </c>
      <c r="AL152" s="12">
        <v>15.7788</v>
      </c>
      <c r="AM152" s="12">
        <v>15.517999999999999</v>
      </c>
      <c r="AN152" s="12">
        <v>87.209599999999995</v>
      </c>
      <c r="AO152" s="12">
        <v>3.4999999999999997E-5</v>
      </c>
      <c r="AP152" s="12">
        <v>40.276209999999992</v>
      </c>
      <c r="AQ152" s="12">
        <v>59.676107999999999</v>
      </c>
      <c r="AR152" s="12">
        <v>103.876452</v>
      </c>
      <c r="AS152" s="12">
        <v>72.152712000000008</v>
      </c>
      <c r="AT152" s="12">
        <v>45.254199999999997</v>
      </c>
      <c r="AU152" s="12">
        <v>98.72824</v>
      </c>
      <c r="AV152" s="12">
        <v>20.399999999999999</v>
      </c>
      <c r="AW152" s="12">
        <v>111.5</v>
      </c>
      <c r="AX152" s="12">
        <v>97.640210687394486</v>
      </c>
      <c r="AY152" s="12">
        <v>88.64314453279286</v>
      </c>
      <c r="AZ152" s="12">
        <v>89.126009157930838</v>
      </c>
      <c r="BA152" s="12">
        <v>89.899874986895313</v>
      </c>
      <c r="BB152" s="12">
        <v>90.738580178063259</v>
      </c>
      <c r="BC152" s="12">
        <v>91.733949842150622</v>
      </c>
      <c r="BD152" s="12">
        <v>92.665946648291751</v>
      </c>
      <c r="BE152" s="12">
        <v>93.468770923808904</v>
      </c>
      <c r="BF152" s="12">
        <v>94.41987641236048</v>
      </c>
      <c r="BG152" s="12">
        <v>95.439008360827273</v>
      </c>
      <c r="BH152" s="12">
        <v>96.508146431121318</v>
      </c>
      <c r="BI152" s="12">
        <v>97.504687153154023</v>
      </c>
      <c r="BJ152" s="12">
        <v>98.440448317228459</v>
      </c>
      <c r="BK152" s="12">
        <v>99.38365015204721</v>
      </c>
      <c r="BL152" s="12">
        <v>100.33226675912637</v>
      </c>
      <c r="BM152" s="12">
        <v>101.24495317133024</v>
      </c>
      <c r="BN152" s="12">
        <v>101.9552184833849</v>
      </c>
      <c r="BO152" s="12">
        <v>102.65239862303596</v>
      </c>
      <c r="BP152" s="12">
        <v>103.3544670431021</v>
      </c>
      <c r="BQ152" s="12">
        <v>104.03549421564036</v>
      </c>
      <c r="BR152" s="12">
        <v>104.70649203530917</v>
      </c>
      <c r="BS152" s="12">
        <v>105.40823514840774</v>
      </c>
      <c r="BT152" s="12">
        <v>106.14716799868809</v>
      </c>
      <c r="BU152" s="12">
        <v>106.91965743537097</v>
      </c>
      <c r="BV152" s="12">
        <v>107.68015467202888</v>
      </c>
      <c r="BW152" s="12">
        <v>108.43770710405342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39.5</v>
      </c>
      <c r="G153" s="12">
        <v>324.19999999999993</v>
      </c>
      <c r="H153" s="12">
        <v>485.6</v>
      </c>
      <c r="I153" s="12">
        <v>374.2</v>
      </c>
      <c r="J153" s="12">
        <v>354.69999999999993</v>
      </c>
      <c r="K153" s="12">
        <v>607.5</v>
      </c>
      <c r="L153" s="12">
        <v>640.29999999999995</v>
      </c>
      <c r="M153" s="12">
        <v>639</v>
      </c>
      <c r="N153" s="12">
        <v>394.4</v>
      </c>
      <c r="O153" s="12">
        <v>604.1</v>
      </c>
      <c r="P153" s="12">
        <v>628.9</v>
      </c>
      <c r="Q153" s="12">
        <v>732.20000000000016</v>
      </c>
      <c r="R153" s="12">
        <v>936.80000000000007</v>
      </c>
      <c r="S153" s="12">
        <v>699.19999999999993</v>
      </c>
      <c r="T153" s="12">
        <v>518.69999999999993</v>
      </c>
      <c r="U153" s="12">
        <v>1248.9999999999998</v>
      </c>
      <c r="V153" s="12">
        <v>418.2</v>
      </c>
      <c r="W153" s="12">
        <v>875.09999999999991</v>
      </c>
      <c r="X153" s="12">
        <v>844.69999999999993</v>
      </c>
      <c r="Y153" s="12">
        <v>1214.7</v>
      </c>
      <c r="Z153" s="12">
        <v>1220.8</v>
      </c>
      <c r="AA153" s="12">
        <v>1058.3</v>
      </c>
      <c r="AB153" s="12">
        <v>999.56521739130426</v>
      </c>
      <c r="AC153" s="12">
        <v>1255.6521739130435</v>
      </c>
      <c r="AD153" s="12">
        <v>1659.1304347826085</v>
      </c>
      <c r="AE153" s="12">
        <v>1344.3478260869565</v>
      </c>
      <c r="AF153" s="12">
        <v>1570.8695652173913</v>
      </c>
      <c r="AG153" s="12">
        <v>774.13043478260863</v>
      </c>
      <c r="AH153" s="12">
        <v>1420.4347826086955</v>
      </c>
      <c r="AI153" s="12">
        <v>938.57475999999997</v>
      </c>
      <c r="AJ153" s="12">
        <v>1202.7291009999999</v>
      </c>
      <c r="AK153" s="12">
        <v>1082.7194500000001</v>
      </c>
      <c r="AL153" s="12">
        <v>1402.4028290000001</v>
      </c>
      <c r="AM153" s="12">
        <v>1569.6543569999999</v>
      </c>
      <c r="AN153" s="12">
        <v>1605.4269099999999</v>
      </c>
      <c r="AO153" s="12">
        <v>1893.3553099999997</v>
      </c>
      <c r="AP153" s="12">
        <v>2482.6690709999998</v>
      </c>
      <c r="AQ153" s="12">
        <v>2545.0043249999999</v>
      </c>
      <c r="AR153" s="12">
        <v>2141.9180900000001</v>
      </c>
      <c r="AS153" s="12">
        <v>1847.9730530000002</v>
      </c>
      <c r="AT153" s="12">
        <v>2026.9368076199999</v>
      </c>
      <c r="AU153" s="12">
        <v>1299.3011099999999</v>
      </c>
      <c r="AV153" s="12">
        <v>1310.81</v>
      </c>
      <c r="AW153" s="12">
        <v>1915.4804999999999</v>
      </c>
      <c r="AX153" s="12">
        <v>1611.860011555699</v>
      </c>
      <c r="AY153" s="12">
        <v>1376.8026188347567</v>
      </c>
      <c r="AZ153" s="12">
        <v>1386.4223287136135</v>
      </c>
      <c r="BA153" s="12">
        <v>1398.0388901003707</v>
      </c>
      <c r="BB153" s="12">
        <v>1410.0930477867932</v>
      </c>
      <c r="BC153" s="12">
        <v>1423.0345758597232</v>
      </c>
      <c r="BD153" s="12">
        <v>1435.8309196884741</v>
      </c>
      <c r="BE153" s="12">
        <v>1447.882295227939</v>
      </c>
      <c r="BF153" s="12">
        <v>1461.2700211025801</v>
      </c>
      <c r="BG153" s="12">
        <v>1474.1688187322693</v>
      </c>
      <c r="BH153" s="12">
        <v>1487.3911642283463</v>
      </c>
      <c r="BI153" s="12">
        <v>1500.1030163916028</v>
      </c>
      <c r="BJ153" s="12">
        <v>1511.765814089722</v>
      </c>
      <c r="BK153" s="12">
        <v>1523.4885659144904</v>
      </c>
      <c r="BL153" s="12">
        <v>1535.0395724285058</v>
      </c>
      <c r="BM153" s="12">
        <v>1546.8319157083888</v>
      </c>
      <c r="BN153" s="12">
        <v>1557.9656966594475</v>
      </c>
      <c r="BO153" s="12">
        <v>1569.6981861713064</v>
      </c>
      <c r="BP153" s="12">
        <v>1581.6070008040331</v>
      </c>
      <c r="BQ153" s="12">
        <v>1593.5678285754434</v>
      </c>
      <c r="BR153" s="12">
        <v>1605.6150159151455</v>
      </c>
      <c r="BS153" s="12">
        <v>1617.8613739557875</v>
      </c>
      <c r="BT153" s="12">
        <v>1630.3063351646322</v>
      </c>
      <c r="BU153" s="12">
        <v>1642.7800905125087</v>
      </c>
      <c r="BV153" s="12">
        <v>1655.2133827892435</v>
      </c>
      <c r="BW153" s="12">
        <v>1667.71688039221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.1</v>
      </c>
      <c r="K154" s="17">
        <v>0</v>
      </c>
      <c r="L154" s="17">
        <v>0</v>
      </c>
      <c r="M154" s="17">
        <v>0</v>
      </c>
      <c r="N154" s="17">
        <v>0</v>
      </c>
      <c r="O154" s="17">
        <v>2.1999999999999997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.1</v>
      </c>
      <c r="Z154" s="17">
        <v>0.8</v>
      </c>
      <c r="AA154" s="17">
        <v>5.2999999999999989</v>
      </c>
      <c r="AB154" s="17">
        <v>2.3913043478260869</v>
      </c>
      <c r="AC154" s="17">
        <v>0</v>
      </c>
      <c r="AD154" s="17">
        <v>0.43478260869565216</v>
      </c>
      <c r="AE154" s="17">
        <v>0.21739130434782608</v>
      </c>
      <c r="AF154" s="17">
        <v>0</v>
      </c>
      <c r="AG154" s="17">
        <v>0.65217391304347816</v>
      </c>
      <c r="AH154" s="17">
        <v>0</v>
      </c>
      <c r="AI154" s="17">
        <v>2.7071999999999999E-2</v>
      </c>
      <c r="AJ154" s="17">
        <v>0</v>
      </c>
      <c r="AK154" s="17">
        <v>2.271236</v>
      </c>
      <c r="AL154" s="17">
        <v>3.6709999999999998</v>
      </c>
      <c r="AM154" s="17">
        <v>2.0444</v>
      </c>
      <c r="AN154" s="17">
        <v>6.0682020000000003</v>
      </c>
      <c r="AO154" s="17">
        <v>6.0079010000000004</v>
      </c>
      <c r="AP154" s="17">
        <v>3.2733429999999997</v>
      </c>
      <c r="AQ154" s="17">
        <v>3.1465000000000001</v>
      </c>
      <c r="AR154" s="17">
        <v>3.664514</v>
      </c>
      <c r="AS154" s="17">
        <v>3.5188799999999998</v>
      </c>
      <c r="AT154" s="17">
        <v>5.1210070000000005</v>
      </c>
      <c r="AU154" s="17">
        <v>1.2115014999999998</v>
      </c>
      <c r="AV154" s="17">
        <v>2.3620000000000001</v>
      </c>
      <c r="AW154" s="17">
        <v>1.5179</v>
      </c>
      <c r="AX154" s="17">
        <v>2.7049906311734495</v>
      </c>
      <c r="AY154" s="17">
        <v>3.9246208198598782</v>
      </c>
      <c r="AZ154" s="17">
        <v>3.9229929113820976</v>
      </c>
      <c r="BA154" s="17">
        <v>3.93105660626922</v>
      </c>
      <c r="BB154" s="17">
        <v>3.9271817565851084</v>
      </c>
      <c r="BC154" s="17">
        <v>3.9338488574755615</v>
      </c>
      <c r="BD154" s="17">
        <v>3.9545733780459029</v>
      </c>
      <c r="BE154" s="17">
        <v>3.9736563632049871</v>
      </c>
      <c r="BF154" s="17">
        <v>3.9896837137921515</v>
      </c>
      <c r="BG154" s="17">
        <v>4.0052284550713502</v>
      </c>
      <c r="BH154" s="17">
        <v>4.0241704678162664</v>
      </c>
      <c r="BI154" s="17">
        <v>4.0367533716458111</v>
      </c>
      <c r="BJ154" s="17">
        <v>4.0527164810769198</v>
      </c>
      <c r="BK154" s="17">
        <v>4.0693809149570619</v>
      </c>
      <c r="BL154" s="17">
        <v>4.0862628923793221</v>
      </c>
      <c r="BM154" s="17">
        <v>4.1042734264636991</v>
      </c>
      <c r="BN154" s="17">
        <v>4.1100321629000742</v>
      </c>
      <c r="BO154" s="17">
        <v>4.1166916544853525</v>
      </c>
      <c r="BP154" s="17">
        <v>4.1250633613606684</v>
      </c>
      <c r="BQ154" s="17">
        <v>4.1341980156980327</v>
      </c>
      <c r="BR154" s="17">
        <v>4.1411281171482717</v>
      </c>
      <c r="BS154" s="17">
        <v>4.1470989573655759</v>
      </c>
      <c r="BT154" s="17">
        <v>4.1542784024219657</v>
      </c>
      <c r="BU154" s="17">
        <v>4.1636167246935303</v>
      </c>
      <c r="BV154" s="17">
        <v>4.1734519546546194</v>
      </c>
      <c r="BW154" s="17">
        <v>4.1826573879438396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363.29999999999995</v>
      </c>
      <c r="G155" s="12">
        <v>882.9</v>
      </c>
      <c r="H155" s="12">
        <v>1345.8</v>
      </c>
      <c r="I155" s="12">
        <v>2541.9999999999995</v>
      </c>
      <c r="J155" s="12">
        <v>1425.1999999999998</v>
      </c>
      <c r="K155" s="12">
        <v>1015.8000000000001</v>
      </c>
      <c r="L155" s="12">
        <v>2151.3000000000002</v>
      </c>
      <c r="M155" s="12">
        <v>2429.6999999999998</v>
      </c>
      <c r="N155" s="12">
        <v>2682.7999999999997</v>
      </c>
      <c r="O155" s="12">
        <v>3192.7</v>
      </c>
      <c r="P155" s="12">
        <v>4505.5999999999995</v>
      </c>
      <c r="Q155" s="12">
        <v>4010.3</v>
      </c>
      <c r="R155" s="12">
        <v>2601.4</v>
      </c>
      <c r="S155" s="12">
        <v>5127.5</v>
      </c>
      <c r="T155" s="12">
        <v>5915.5</v>
      </c>
      <c r="U155" s="12">
        <v>5566.7</v>
      </c>
      <c r="V155" s="12">
        <v>6135.7</v>
      </c>
      <c r="W155" s="12">
        <v>6332</v>
      </c>
      <c r="X155" s="12">
        <v>5837.8</v>
      </c>
      <c r="Y155" s="12">
        <v>5230.8999999999996</v>
      </c>
      <c r="Z155" s="12">
        <v>4938.7</v>
      </c>
      <c r="AA155" s="12">
        <v>6212.7999999999993</v>
      </c>
      <c r="AB155" s="12">
        <v>5408.260869565217</v>
      </c>
      <c r="AC155" s="12">
        <v>5651.5217391304341</v>
      </c>
      <c r="AD155" s="12">
        <v>5898.4782608695641</v>
      </c>
      <c r="AE155" s="12">
        <v>6391.5217391304341</v>
      </c>
      <c r="AF155" s="12">
        <v>5272.6086956521731</v>
      </c>
      <c r="AG155" s="12">
        <v>7436.95652173913</v>
      </c>
      <c r="AH155" s="12">
        <v>9103.4657391304336</v>
      </c>
      <c r="AI155" s="12">
        <v>11710.950999999999</v>
      </c>
      <c r="AJ155" s="12">
        <v>7036.8355263333306</v>
      </c>
      <c r="AK155" s="12">
        <v>9805.6556259999998</v>
      </c>
      <c r="AL155" s="12">
        <v>8663.2816083333328</v>
      </c>
      <c r="AM155" s="12">
        <v>10457.271269666668</v>
      </c>
      <c r="AN155" s="12">
        <v>9363.7066993333356</v>
      </c>
      <c r="AO155" s="12">
        <v>9121.8329266000001</v>
      </c>
      <c r="AP155" s="12">
        <v>9284.9282387000003</v>
      </c>
      <c r="AQ155" s="12">
        <v>7993.5973179999992</v>
      </c>
      <c r="AR155" s="12">
        <v>8332.3679710069991</v>
      </c>
      <c r="AS155" s="12">
        <v>8053.834022</v>
      </c>
      <c r="AT155" s="12">
        <v>9146.1352819999993</v>
      </c>
      <c r="AU155" s="12">
        <v>9501.2127690000016</v>
      </c>
      <c r="AV155" s="12">
        <v>9201.2510000000002</v>
      </c>
      <c r="AW155" s="12">
        <v>9974.191499999999</v>
      </c>
      <c r="AX155" s="12">
        <v>10236.538518936204</v>
      </c>
      <c r="AY155" s="12">
        <v>10248.801216243581</v>
      </c>
      <c r="AZ155" s="12">
        <v>10308.174191375978</v>
      </c>
      <c r="BA155" s="12">
        <v>10383.796155982234</v>
      </c>
      <c r="BB155" s="12">
        <v>10413.391980434324</v>
      </c>
      <c r="BC155" s="12">
        <v>10438.038591729379</v>
      </c>
      <c r="BD155" s="12">
        <v>10462.448385357775</v>
      </c>
      <c r="BE155" s="12">
        <v>10477.852226135459</v>
      </c>
      <c r="BF155" s="12">
        <v>10474.108536390264</v>
      </c>
      <c r="BG155" s="12">
        <v>10453.151880742036</v>
      </c>
      <c r="BH155" s="12">
        <v>10413.217662433804</v>
      </c>
      <c r="BI155" s="12">
        <v>10363.856504247378</v>
      </c>
      <c r="BJ155" s="12">
        <v>10300.892699627979</v>
      </c>
      <c r="BK155" s="12">
        <v>10224.989201553144</v>
      </c>
      <c r="BL155" s="12">
        <v>10134.592541891318</v>
      </c>
      <c r="BM155" s="12">
        <v>10030.933531131179</v>
      </c>
      <c r="BN155" s="12">
        <v>10233.812141161043</v>
      </c>
      <c r="BO155" s="12">
        <v>10388.738606183719</v>
      </c>
      <c r="BP155" s="12">
        <v>10453.776526641816</v>
      </c>
      <c r="BQ155" s="12">
        <v>10518.504663722562</v>
      </c>
      <c r="BR155" s="12">
        <v>10584.245623271785</v>
      </c>
      <c r="BS155" s="12">
        <v>10650.196704525335</v>
      </c>
      <c r="BT155" s="12">
        <v>10717.218237749614</v>
      </c>
      <c r="BU155" s="12">
        <v>10783.744899275549</v>
      </c>
      <c r="BV155" s="12">
        <v>10850.399561136797</v>
      </c>
      <c r="BW155" s="12">
        <v>10916.824515378594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3.9999999999999998E-6</v>
      </c>
      <c r="AM156" s="12">
        <v>0</v>
      </c>
      <c r="AN156" s="12">
        <v>2.4000000000000001E-5</v>
      </c>
      <c r="AO156" s="12">
        <v>0.139518</v>
      </c>
      <c r="AP156" s="12">
        <v>6.9800000000000005E-4</v>
      </c>
      <c r="AQ156" s="12">
        <v>1.9525E-4</v>
      </c>
      <c r="AR156" s="12">
        <v>9.9999999999999991E-5</v>
      </c>
      <c r="AS156" s="12">
        <v>0</v>
      </c>
      <c r="AT156" s="12">
        <v>2.006E-3</v>
      </c>
      <c r="AU156" s="12">
        <v>1.9999999999999998E-5</v>
      </c>
      <c r="AV156" s="12">
        <v>2.0820000000000003</v>
      </c>
      <c r="AW156" s="12">
        <v>6.0118</v>
      </c>
      <c r="AX156" s="12">
        <v>3.0891814473399744</v>
      </c>
      <c r="AY156" s="12">
        <v>0.16486942154407278</v>
      </c>
      <c r="AZ156" s="12">
        <v>0.1648765894817173</v>
      </c>
      <c r="BA156" s="12">
        <v>0.16489224023251828</v>
      </c>
      <c r="BB156" s="12">
        <v>0.16492252420838027</v>
      </c>
      <c r="BC156" s="12">
        <v>0.1649484660218343</v>
      </c>
      <c r="BD156" s="12">
        <v>0.16496896109169329</v>
      </c>
      <c r="BE156" s="12">
        <v>0.16499274513105353</v>
      </c>
      <c r="BF156" s="12">
        <v>0.16501853217690066</v>
      </c>
      <c r="BG156" s="12">
        <v>0.16504321475827699</v>
      </c>
      <c r="BH156" s="12">
        <v>0.16506759580598368</v>
      </c>
      <c r="BI156" s="12">
        <v>0.16509293869297145</v>
      </c>
      <c r="BJ156" s="12">
        <v>0.16511866928504809</v>
      </c>
      <c r="BK156" s="12">
        <v>0.16514439188688329</v>
      </c>
      <c r="BL156" s="12">
        <v>0.16517037700258203</v>
      </c>
      <c r="BM156" s="12">
        <v>0.16519676179125739</v>
      </c>
      <c r="BN156" s="12">
        <v>0.16522340374648886</v>
      </c>
      <c r="BO156" s="12">
        <v>0.16525027655075758</v>
      </c>
      <c r="BP156" s="12">
        <v>0.16527743976250342</v>
      </c>
      <c r="BQ156" s="12">
        <v>0.16530490064024447</v>
      </c>
      <c r="BR156" s="12">
        <v>0.16533263383529226</v>
      </c>
      <c r="BS156" s="12">
        <v>0.16536064173938869</v>
      </c>
      <c r="BT156" s="12">
        <v>0.16538893491473683</v>
      </c>
      <c r="BU156" s="12">
        <v>0.16541751227038884</v>
      </c>
      <c r="BV156" s="12">
        <v>0.16544637014512042</v>
      </c>
      <c r="BW156" s="12">
        <v>0.16547551093725474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185.39999999999998</v>
      </c>
      <c r="G157" s="12">
        <v>183.29999999999998</v>
      </c>
      <c r="H157" s="12">
        <v>115.9</v>
      </c>
      <c r="I157" s="12">
        <v>201.8</v>
      </c>
      <c r="J157" s="12">
        <v>223.20000000000002</v>
      </c>
      <c r="K157" s="12">
        <v>201.20000000000002</v>
      </c>
      <c r="L157" s="12">
        <v>282.5</v>
      </c>
      <c r="M157" s="12">
        <v>302.5</v>
      </c>
      <c r="N157" s="12">
        <v>363.29999999999995</v>
      </c>
      <c r="O157" s="12">
        <v>447.39999999999992</v>
      </c>
      <c r="P157" s="12">
        <v>408.1</v>
      </c>
      <c r="Q157" s="12">
        <v>412</v>
      </c>
      <c r="R157" s="12">
        <v>512</v>
      </c>
      <c r="S157" s="12">
        <v>557</v>
      </c>
      <c r="T157" s="12">
        <v>514.69999999999993</v>
      </c>
      <c r="U157" s="12">
        <v>435.99999999999994</v>
      </c>
      <c r="V157" s="12">
        <v>433.9</v>
      </c>
      <c r="W157" s="12">
        <v>397.39999999999992</v>
      </c>
      <c r="X157" s="12">
        <v>447.49999999999994</v>
      </c>
      <c r="Y157" s="12">
        <v>451.99999999999994</v>
      </c>
      <c r="Z157" s="12">
        <v>425.1</v>
      </c>
      <c r="AA157" s="12">
        <v>418.2</v>
      </c>
      <c r="AB157" s="12">
        <v>430.43478260869563</v>
      </c>
      <c r="AC157" s="12">
        <v>402.60869565217388</v>
      </c>
      <c r="AD157" s="12">
        <v>398.04347826086956</v>
      </c>
      <c r="AE157" s="12">
        <v>398.04347826086956</v>
      </c>
      <c r="AF157" s="12">
        <v>356.52173913043475</v>
      </c>
      <c r="AG157" s="12">
        <v>350.6521739130435</v>
      </c>
      <c r="AH157" s="12">
        <v>218.69565217391303</v>
      </c>
      <c r="AI157" s="12">
        <v>257.37620869565245</v>
      </c>
      <c r="AJ157" s="12">
        <v>336.30031513043502</v>
      </c>
      <c r="AK157" s="12">
        <v>327.45058391304372</v>
      </c>
      <c r="AL157" s="12">
        <v>435.77283304347839</v>
      </c>
      <c r="AM157" s="12">
        <v>379.70674982608705</v>
      </c>
      <c r="AN157" s="12">
        <v>377.76246591304346</v>
      </c>
      <c r="AO157" s="12">
        <v>368.14867878260867</v>
      </c>
      <c r="AP157" s="12">
        <v>397.60462699999999</v>
      </c>
      <c r="AQ157" s="12">
        <v>400.72072399999996</v>
      </c>
      <c r="AR157" s="12">
        <v>398.45434199999994</v>
      </c>
      <c r="AS157" s="12">
        <v>373.97622199999989</v>
      </c>
      <c r="AT157" s="12">
        <v>432.83277272999993</v>
      </c>
      <c r="AU157" s="12">
        <v>389.01898140000003</v>
      </c>
      <c r="AV157" s="12">
        <v>298.12289999999996</v>
      </c>
      <c r="AW157" s="12">
        <v>342.87909999999999</v>
      </c>
      <c r="AX157" s="12">
        <v>354.82699056313936</v>
      </c>
      <c r="AY157" s="12">
        <v>365.97502294924936</v>
      </c>
      <c r="AZ157" s="12">
        <v>360.92185134275434</v>
      </c>
      <c r="BA157" s="12">
        <v>356.46737226296642</v>
      </c>
      <c r="BB157" s="12">
        <v>352.41670399527533</v>
      </c>
      <c r="BC157" s="12">
        <v>349.22149199670622</v>
      </c>
      <c r="BD157" s="12">
        <v>345.69793111590445</v>
      </c>
      <c r="BE157" s="12">
        <v>342.40077901720451</v>
      </c>
      <c r="BF157" s="12">
        <v>339.26116819903132</v>
      </c>
      <c r="BG157" s="12">
        <v>336.40167148006742</v>
      </c>
      <c r="BH157" s="12">
        <v>334.47856505802508</v>
      </c>
      <c r="BI157" s="12">
        <v>332.62357408961515</v>
      </c>
      <c r="BJ157" s="12">
        <v>329.92243391256369</v>
      </c>
      <c r="BK157" s="12">
        <v>327.35661158100334</v>
      </c>
      <c r="BL157" s="12">
        <v>324.86700550610277</v>
      </c>
      <c r="BM157" s="12">
        <v>322.454248850672</v>
      </c>
      <c r="BN157" s="12">
        <v>320.91021274419484</v>
      </c>
      <c r="BO157" s="12">
        <v>319.72657804121815</v>
      </c>
      <c r="BP157" s="12">
        <v>318.95192845080771</v>
      </c>
      <c r="BQ157" s="12">
        <v>318.09715360174522</v>
      </c>
      <c r="BR157" s="12">
        <v>317.3416670673746</v>
      </c>
      <c r="BS157" s="12">
        <v>316.64653939226793</v>
      </c>
      <c r="BT157" s="12">
        <v>316.11021834647812</v>
      </c>
      <c r="BU157" s="12">
        <v>315.61723091974267</v>
      </c>
      <c r="BV157" s="12">
        <v>315.20834367934327</v>
      </c>
      <c r="BW157" s="12">
        <v>314.82180457809369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.02</v>
      </c>
      <c r="AK159" s="12">
        <v>0</v>
      </c>
      <c r="AL159" s="12">
        <v>6.3900000000000003E-4</v>
      </c>
      <c r="AM159" s="12">
        <v>0</v>
      </c>
      <c r="AN159" s="12">
        <v>1.0000000000000001E-5</v>
      </c>
      <c r="AO159" s="12">
        <v>0.36</v>
      </c>
      <c r="AP159" s="12">
        <v>0</v>
      </c>
      <c r="AQ159" s="12">
        <v>0.17963999999999999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.1</v>
      </c>
      <c r="U160" s="12">
        <v>0</v>
      </c>
      <c r="V160" s="12">
        <v>0</v>
      </c>
      <c r="W160" s="12">
        <v>22.6</v>
      </c>
      <c r="X160" s="12">
        <v>0.69999999999999984</v>
      </c>
      <c r="Y160" s="12">
        <v>0.4</v>
      </c>
      <c r="Z160" s="12">
        <v>0.4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8.9999999999999998E-4</v>
      </c>
      <c r="AK160" s="12">
        <v>0.16370000000000001</v>
      </c>
      <c r="AL160" s="12">
        <v>6.1908000000000003</v>
      </c>
      <c r="AM160" s="12">
        <v>5.1207999999999991</v>
      </c>
      <c r="AN160" s="12">
        <v>1.3909000000000002</v>
      </c>
      <c r="AO160" s="12">
        <v>1.92215</v>
      </c>
      <c r="AP160" s="12">
        <v>2.7579999999999996</v>
      </c>
      <c r="AQ160" s="12">
        <v>7.1086299999999998</v>
      </c>
      <c r="AR160" s="12">
        <v>22.86598</v>
      </c>
      <c r="AS160" s="12">
        <v>2.6267499999999999</v>
      </c>
      <c r="AT160" s="12">
        <v>25.884579999999996</v>
      </c>
      <c r="AU160" s="12">
        <v>5.0000000000000001E-3</v>
      </c>
      <c r="AV160" s="12">
        <v>77.381200000000007</v>
      </c>
      <c r="AW160" s="12">
        <v>15.1296</v>
      </c>
      <c r="AX160" s="12">
        <v>14.765027465302873</v>
      </c>
      <c r="AY160" s="12">
        <v>14.812555354753016</v>
      </c>
      <c r="AZ160" s="12">
        <v>14.923273397669705</v>
      </c>
      <c r="BA160" s="12">
        <v>15.096107678694477</v>
      </c>
      <c r="BB160" s="12">
        <v>15.243387661727541</v>
      </c>
      <c r="BC160" s="12">
        <v>15.417551824052737</v>
      </c>
      <c r="BD160" s="12">
        <v>15.594811402161886</v>
      </c>
      <c r="BE160" s="12">
        <v>15.750579036705634</v>
      </c>
      <c r="BF160" s="12">
        <v>15.925831727228843</v>
      </c>
      <c r="BG160" s="12">
        <v>16.104132205244891</v>
      </c>
      <c r="BH160" s="12">
        <v>16.27915043254669</v>
      </c>
      <c r="BI160" s="12">
        <v>16.446358052145381</v>
      </c>
      <c r="BJ160" s="12">
        <v>16.606336153692222</v>
      </c>
      <c r="BK160" s="12">
        <v>16.767097499751841</v>
      </c>
      <c r="BL160" s="12">
        <v>16.927847569833894</v>
      </c>
      <c r="BM160" s="12">
        <v>17.083637660998068</v>
      </c>
      <c r="BN160" s="12">
        <v>17.213202973301151</v>
      </c>
      <c r="BO160" s="12">
        <v>17.345140882661127</v>
      </c>
      <c r="BP160" s="12">
        <v>17.477818865145579</v>
      </c>
      <c r="BQ160" s="12">
        <v>17.601167162425348</v>
      </c>
      <c r="BR160" s="12">
        <v>17.721746119126006</v>
      </c>
      <c r="BS160" s="12">
        <v>17.848263578276843</v>
      </c>
      <c r="BT160" s="12">
        <v>17.985818905204745</v>
      </c>
      <c r="BU160" s="12">
        <v>18.129602421142923</v>
      </c>
      <c r="BV160" s="12">
        <v>18.271747495639346</v>
      </c>
      <c r="BW160" s="12">
        <v>18.412660728587621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8.699999999999989</v>
      </c>
      <c r="G161" s="12">
        <v>-4.8000000000000114</v>
      </c>
      <c r="H161" s="12">
        <v>35.700000000000045</v>
      </c>
      <c r="I161" s="12">
        <v>-23.699999999999989</v>
      </c>
      <c r="J161" s="12">
        <v>53.199999999999989</v>
      </c>
      <c r="K161" s="12">
        <v>19.199999999999989</v>
      </c>
      <c r="L161" s="12">
        <v>70.800000000000011</v>
      </c>
      <c r="M161" s="12">
        <v>238.79999999999998</v>
      </c>
      <c r="N161" s="12">
        <v>362.9</v>
      </c>
      <c r="O161" s="12">
        <v>281.7</v>
      </c>
      <c r="P161" s="12">
        <v>67.900000000000006</v>
      </c>
      <c r="Q161" s="12">
        <v>96</v>
      </c>
      <c r="R161" s="12">
        <v>107.39999999999996</v>
      </c>
      <c r="S161" s="12">
        <v>68.399999999999977</v>
      </c>
      <c r="T161" s="12">
        <v>81.899999999999991</v>
      </c>
      <c r="U161" s="12">
        <v>73.484999999999999</v>
      </c>
      <c r="V161" s="12">
        <v>71.400000000000006</v>
      </c>
      <c r="W161" s="12">
        <v>-4.2589999999999009</v>
      </c>
      <c r="X161" s="12">
        <v>58.300000000000011</v>
      </c>
      <c r="Y161" s="12">
        <v>55.000000000000028</v>
      </c>
      <c r="Z161" s="12">
        <v>74.499999999999943</v>
      </c>
      <c r="AA161" s="12">
        <v>140.40000000000003</v>
      </c>
      <c r="AB161" s="12">
        <v>77.608695652173907</v>
      </c>
      <c r="AC161" s="12">
        <v>94.565217391304344</v>
      </c>
      <c r="AD161" s="12">
        <v>83.695652173913032</v>
      </c>
      <c r="AE161" s="12">
        <v>51.086956521739154</v>
      </c>
      <c r="AF161" s="12">
        <v>90.217391304347814</v>
      </c>
      <c r="AG161" s="12">
        <v>55</v>
      </c>
      <c r="AH161" s="12">
        <v>34.015217391304361</v>
      </c>
      <c r="AI161" s="12">
        <v>7.6680792608696322</v>
      </c>
      <c r="AJ161" s="12">
        <v>35.420291304347892</v>
      </c>
      <c r="AK161" s="12">
        <v>55.68710517391311</v>
      </c>
      <c r="AL161" s="12">
        <v>54.818683565217484</v>
      </c>
      <c r="AM161" s="12">
        <v>120.71648500000001</v>
      </c>
      <c r="AN161" s="12">
        <v>93.276782347826284</v>
      </c>
      <c r="AO161" s="12">
        <v>84.791154217391465</v>
      </c>
      <c r="AP161" s="12">
        <v>105.74555100000001</v>
      </c>
      <c r="AQ161" s="12">
        <v>93.046375490000003</v>
      </c>
      <c r="AR161" s="12">
        <v>87.252750299999988</v>
      </c>
      <c r="AS161" s="12">
        <v>91.579201600000019</v>
      </c>
      <c r="AT161" s="12">
        <v>91.8915145</v>
      </c>
      <c r="AU161" s="12">
        <v>98.769895950000006</v>
      </c>
      <c r="AV161" s="12">
        <v>64.814700000000002</v>
      </c>
      <c r="AW161" s="12">
        <v>96.814700000000002</v>
      </c>
      <c r="AX161" s="12">
        <v>108.37238366409265</v>
      </c>
      <c r="AY161" s="12">
        <v>108.84968046454125</v>
      </c>
      <c r="AZ161" s="12">
        <v>108.88554633274579</v>
      </c>
      <c r="BA161" s="12">
        <v>108.74826756597601</v>
      </c>
      <c r="BB161" s="12">
        <v>108.7930244370899</v>
      </c>
      <c r="BC161" s="12">
        <v>109.39517176777893</v>
      </c>
      <c r="BD161" s="12">
        <v>109.549193168014</v>
      </c>
      <c r="BE161" s="12">
        <v>109.66243959165462</v>
      </c>
      <c r="BF161" s="12">
        <v>109.73020521509768</v>
      </c>
      <c r="BG161" s="12">
        <v>110.00164327945384</v>
      </c>
      <c r="BH161" s="12">
        <v>110.34004992035662</v>
      </c>
      <c r="BI161" s="12">
        <v>110.57488967047276</v>
      </c>
      <c r="BJ161" s="12">
        <v>110.68404157403566</v>
      </c>
      <c r="BK161" s="12">
        <v>110.81883572102905</v>
      </c>
      <c r="BL161" s="12">
        <v>110.92212522388549</v>
      </c>
      <c r="BM161" s="12">
        <v>111.04240282912386</v>
      </c>
      <c r="BN161" s="12">
        <v>111.21336138271391</v>
      </c>
      <c r="BO161" s="12">
        <v>111.42377624878499</v>
      </c>
      <c r="BP161" s="12">
        <v>111.63789536808547</v>
      </c>
      <c r="BQ161" s="12">
        <v>111.83411403754693</v>
      </c>
      <c r="BR161" s="12">
        <v>112.08339538938445</v>
      </c>
      <c r="BS161" s="12">
        <v>112.33121795918807</v>
      </c>
      <c r="BT161" s="12">
        <v>112.67602372822002</v>
      </c>
      <c r="BU161" s="12">
        <v>113.00859339592158</v>
      </c>
      <c r="BV161" s="12">
        <v>113.43385658997106</v>
      </c>
      <c r="BW161" s="12">
        <v>113.65268367701981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5.2999999999999989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.2</v>
      </c>
      <c r="M162" s="17">
        <v>9.5</v>
      </c>
      <c r="N162" s="17">
        <v>0</v>
      </c>
      <c r="O162" s="17">
        <v>0</v>
      </c>
      <c r="P162" s="17">
        <v>0.4</v>
      </c>
      <c r="Q162" s="17">
        <v>0.29999999999999993</v>
      </c>
      <c r="R162" s="17">
        <v>0.59999999999999987</v>
      </c>
      <c r="S162" s="17">
        <v>0.49999999999999989</v>
      </c>
      <c r="T162" s="17">
        <v>0</v>
      </c>
      <c r="U162" s="17">
        <v>1.4999999999999998</v>
      </c>
      <c r="V162" s="17">
        <v>25.1</v>
      </c>
      <c r="W162" s="17">
        <v>6.5999999999999988</v>
      </c>
      <c r="X162" s="17">
        <v>0.89999999999999991</v>
      </c>
      <c r="Y162" s="17">
        <v>0.59999999999999987</v>
      </c>
      <c r="Z162" s="17">
        <v>1.7999999999999998</v>
      </c>
      <c r="AA162" s="17">
        <v>5.2999999999999989</v>
      </c>
      <c r="AB162" s="17">
        <v>20.652173913043477</v>
      </c>
      <c r="AC162" s="17">
        <v>2.8260869565217392</v>
      </c>
      <c r="AD162" s="17">
        <v>1.9565217391304348</v>
      </c>
      <c r="AE162" s="17">
        <v>2.6086956521739126</v>
      </c>
      <c r="AF162" s="17">
        <v>0.65217391304347816</v>
      </c>
      <c r="AG162" s="17">
        <v>0</v>
      </c>
      <c r="AH162" s="17">
        <v>1.6086956521739129</v>
      </c>
      <c r="AI162" s="17">
        <v>0</v>
      </c>
      <c r="AJ162" s="17">
        <v>8.5850000000000009</v>
      </c>
      <c r="AK162" s="17">
        <v>0.50349999999999995</v>
      </c>
      <c r="AL162" s="17">
        <v>1.1218029999999999</v>
      </c>
      <c r="AM162" s="17">
        <v>2.3620399999999999</v>
      </c>
      <c r="AN162" s="17">
        <v>0.91738399999999998</v>
      </c>
      <c r="AO162" s="17">
        <v>2.6428859999999998</v>
      </c>
      <c r="AP162" s="17">
        <v>0.95800300000000005</v>
      </c>
      <c r="AQ162" s="17">
        <v>2.146131</v>
      </c>
      <c r="AR162" s="17">
        <v>1.2227662499999998</v>
      </c>
      <c r="AS162" s="17">
        <v>2.3940252499999999</v>
      </c>
      <c r="AT162" s="17">
        <v>1.184625</v>
      </c>
      <c r="AU162" s="17">
        <v>0.60800500000000013</v>
      </c>
      <c r="AV162" s="17">
        <v>0.76050000000000006</v>
      </c>
      <c r="AW162" s="17">
        <v>1.0396000000000001</v>
      </c>
      <c r="AX162" s="17">
        <v>1.0310154693626024</v>
      </c>
      <c r="AY162" s="17">
        <v>1.0274835598001741</v>
      </c>
      <c r="AZ162" s="17">
        <v>1.0288802661345047</v>
      </c>
      <c r="BA162" s="17">
        <v>1.0294410775442653</v>
      </c>
      <c r="BB162" s="17">
        <v>1.0288956012779862</v>
      </c>
      <c r="BC162" s="17">
        <v>1.0288929487105272</v>
      </c>
      <c r="BD162" s="17">
        <v>1.0291634068296229</v>
      </c>
      <c r="BE162" s="17">
        <v>1.0293976980512438</v>
      </c>
      <c r="BF162" s="17">
        <v>1.0299769462247863</v>
      </c>
      <c r="BG162" s="17">
        <v>1.03086305296062</v>
      </c>
      <c r="BH162" s="17">
        <v>1.0318219517873355</v>
      </c>
      <c r="BI162" s="17">
        <v>1.0325511319373979</v>
      </c>
      <c r="BJ162" s="17">
        <v>1.0330795625312887</v>
      </c>
      <c r="BK162" s="17">
        <v>1.0335504006979064</v>
      </c>
      <c r="BL162" s="17">
        <v>1.0339646206658626</v>
      </c>
      <c r="BM162" s="17">
        <v>1.0298359278838436</v>
      </c>
      <c r="BN162" s="17">
        <v>1.0258071486558189</v>
      </c>
      <c r="BO162" s="17">
        <v>1.0219516535747954</v>
      </c>
      <c r="BP162" s="17">
        <v>1.0180999286471732</v>
      </c>
      <c r="BQ162" s="17">
        <v>1.0142524943193445</v>
      </c>
      <c r="BR162" s="17">
        <v>1.0103659087140737</v>
      </c>
      <c r="BS162" s="17">
        <v>1.0111148063156894</v>
      </c>
      <c r="BT162" s="17">
        <v>1.0118249355216098</v>
      </c>
      <c r="BU162" s="17">
        <v>1.0126125176012422</v>
      </c>
      <c r="BV162" s="17">
        <v>1.0133922103780324</v>
      </c>
      <c r="BW162" s="17">
        <v>1.0141156305345651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1.3080000000000001</v>
      </c>
      <c r="AN164" s="12">
        <v>1.75</v>
      </c>
      <c r="AO164" s="12">
        <v>0</v>
      </c>
      <c r="AP164" s="12">
        <v>0</v>
      </c>
      <c r="AQ164" s="12">
        <v>1.1011499999999999</v>
      </c>
      <c r="AR164" s="12">
        <v>1.09E-2</v>
      </c>
      <c r="AS164" s="12">
        <v>2.2477</v>
      </c>
      <c r="AT164" s="12">
        <v>1.0999999999999999E-2</v>
      </c>
      <c r="AU164" s="12">
        <v>0</v>
      </c>
      <c r="AV164" s="12">
        <v>59.973700000000001</v>
      </c>
      <c r="AW164" s="12">
        <v>74.304099999999991</v>
      </c>
      <c r="AX164" s="12">
        <v>74.081404638309195</v>
      </c>
      <c r="AY164" s="12">
        <v>79.023589441321391</v>
      </c>
      <c r="AZ164" s="12">
        <v>79.614698187657481</v>
      </c>
      <c r="BA164" s="12">
        <v>80.299272234456893</v>
      </c>
      <c r="BB164" s="12">
        <v>81.007219983380423</v>
      </c>
      <c r="BC164" s="12">
        <v>81.937422578509995</v>
      </c>
      <c r="BD164" s="12">
        <v>82.877291952841432</v>
      </c>
      <c r="BE164" s="12">
        <v>83.763199304786681</v>
      </c>
      <c r="BF164" s="12">
        <v>84.742735482581637</v>
      </c>
      <c r="BG164" s="12">
        <v>85.762460896715268</v>
      </c>
      <c r="BH164" s="12">
        <v>86.766208972563462</v>
      </c>
      <c r="BI164" s="12">
        <v>87.746115408056752</v>
      </c>
      <c r="BJ164" s="12">
        <v>88.701852731878333</v>
      </c>
      <c r="BK164" s="12">
        <v>89.66851414340114</v>
      </c>
      <c r="BL164" s="12">
        <v>90.636354078313502</v>
      </c>
      <c r="BM164" s="12">
        <v>91.539471654351104</v>
      </c>
      <c r="BN164" s="12">
        <v>92.097387890160448</v>
      </c>
      <c r="BO164" s="12">
        <v>92.603674612147216</v>
      </c>
      <c r="BP164" s="12">
        <v>93.089607001315983</v>
      </c>
      <c r="BQ164" s="12">
        <v>93.571142143410086</v>
      </c>
      <c r="BR164" s="12">
        <v>94.054028729156201</v>
      </c>
      <c r="BS164" s="12">
        <v>94.540596393691104</v>
      </c>
      <c r="BT164" s="12">
        <v>95.032792782880364</v>
      </c>
      <c r="BU164" s="12">
        <v>95.539305408923255</v>
      </c>
      <c r="BV164" s="12">
        <v>96.029686975112412</v>
      </c>
      <c r="BW164" s="12">
        <v>96.521311461588198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3.3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.2</v>
      </c>
      <c r="Q165" s="12">
        <v>0.7</v>
      </c>
      <c r="R165" s="12">
        <v>0.5</v>
      </c>
      <c r="S165" s="12">
        <v>1.0999999999999999</v>
      </c>
      <c r="T165" s="12">
        <v>3.2</v>
      </c>
      <c r="U165" s="12">
        <v>32.699999999999996</v>
      </c>
      <c r="V165" s="12">
        <v>18.100000000000001</v>
      </c>
      <c r="W165" s="12">
        <v>53.7</v>
      </c>
      <c r="X165" s="12">
        <v>25.299999999999997</v>
      </c>
      <c r="Y165" s="12">
        <v>19.7</v>
      </c>
      <c r="Z165" s="12">
        <v>24.7</v>
      </c>
      <c r="AA165" s="12">
        <v>12.799999999999997</v>
      </c>
      <c r="AB165" s="12">
        <v>43.873913043478261</v>
      </c>
      <c r="AC165" s="12">
        <v>12.304347826086957</v>
      </c>
      <c r="AD165" s="12">
        <v>29.091304347826085</v>
      </c>
      <c r="AE165" s="12">
        <v>24.130434782608695</v>
      </c>
      <c r="AF165" s="12">
        <v>26.739130434782609</v>
      </c>
      <c r="AG165" s="12">
        <v>66.956521739130437</v>
      </c>
      <c r="AH165" s="12">
        <v>104.64130434782608</v>
      </c>
      <c r="AI165" s="12">
        <v>44.143843913043618</v>
      </c>
      <c r="AJ165" s="12">
        <v>58.135037391304451</v>
      </c>
      <c r="AK165" s="12">
        <v>165.58288913043489</v>
      </c>
      <c r="AL165" s="12">
        <v>230.01079213043508</v>
      </c>
      <c r="AM165" s="12">
        <v>165.90185760869568</v>
      </c>
      <c r="AN165" s="12">
        <v>351.05965300000003</v>
      </c>
      <c r="AO165" s="12">
        <v>237.4667</v>
      </c>
      <c r="AP165" s="12">
        <v>411.35290599999996</v>
      </c>
      <c r="AQ165" s="12">
        <v>329.53819999999996</v>
      </c>
      <c r="AR165" s="12">
        <v>339.286631</v>
      </c>
      <c r="AS165" s="12">
        <v>354.20054099999999</v>
      </c>
      <c r="AT165" s="12">
        <v>282.9913062</v>
      </c>
      <c r="AU165" s="12">
        <v>401.10506271999998</v>
      </c>
      <c r="AV165" s="12">
        <v>67.031599999999997</v>
      </c>
      <c r="AW165" s="12">
        <v>201.97229999999999</v>
      </c>
      <c r="AX165" s="12">
        <v>217.10513378279038</v>
      </c>
      <c r="AY165" s="12">
        <v>232.0540041972757</v>
      </c>
      <c r="AZ165" s="12">
        <v>522.83601591578508</v>
      </c>
      <c r="BA165" s="12">
        <v>536.04068088059421</v>
      </c>
      <c r="BB165" s="12">
        <v>550.84669175741931</v>
      </c>
      <c r="BC165" s="12">
        <v>567.78009320146748</v>
      </c>
      <c r="BD165" s="12">
        <v>585.19481839239734</v>
      </c>
      <c r="BE165" s="12">
        <v>601.69738826624825</v>
      </c>
      <c r="BF165" s="12">
        <v>618.45352700092224</v>
      </c>
      <c r="BG165" s="12">
        <v>636.24287994580277</v>
      </c>
      <c r="BH165" s="12">
        <v>653.76547816747723</v>
      </c>
      <c r="BI165" s="12">
        <v>658.77910881792616</v>
      </c>
      <c r="BJ165" s="12">
        <v>663.44336452441735</v>
      </c>
      <c r="BK165" s="12">
        <v>668.14321961870246</v>
      </c>
      <c r="BL165" s="12">
        <v>673.04828817159591</v>
      </c>
      <c r="BM165" s="12">
        <v>677.84541487632248</v>
      </c>
      <c r="BN165" s="12">
        <v>682.80709322624637</v>
      </c>
      <c r="BO165" s="12">
        <v>688.22460259571983</v>
      </c>
      <c r="BP165" s="12">
        <v>693.60083759578242</v>
      </c>
      <c r="BQ165" s="12">
        <v>698.70098210574963</v>
      </c>
      <c r="BR165" s="12">
        <v>703.80588602413661</v>
      </c>
      <c r="BS165" s="12">
        <v>709.16166886169958</v>
      </c>
      <c r="BT165" s="12">
        <v>714.50054203546881</v>
      </c>
      <c r="BU165" s="12">
        <v>719.85355061179359</v>
      </c>
      <c r="BV165" s="12">
        <v>724.96601633364492</v>
      </c>
      <c r="BW165" s="12">
        <v>730.0171325382521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.04</v>
      </c>
      <c r="AM166" s="12">
        <v>1.55E-2</v>
      </c>
      <c r="AN166" s="12">
        <v>0</v>
      </c>
      <c r="AO166" s="12">
        <v>0</v>
      </c>
      <c r="AP166" s="12">
        <v>0</v>
      </c>
      <c r="AQ166" s="12">
        <v>0.121</v>
      </c>
      <c r="AR166" s="12">
        <v>2.4490099999999999</v>
      </c>
      <c r="AS166" s="12">
        <v>2.1887600000000003</v>
      </c>
      <c r="AT166" s="12">
        <v>2.0220000000000002</v>
      </c>
      <c r="AU166" s="12">
        <v>0</v>
      </c>
      <c r="AV166" s="12">
        <v>3.2797999999999998</v>
      </c>
      <c r="AW166" s="12">
        <v>2.6890000000000001</v>
      </c>
      <c r="AX166" s="12">
        <v>2.9343993727439761</v>
      </c>
      <c r="AY166" s="12">
        <v>3.3157740037552168</v>
      </c>
      <c r="AZ166" s="12">
        <v>3.7158120927030658</v>
      </c>
      <c r="BA166" s="12">
        <v>4.1263834523320337</v>
      </c>
      <c r="BB166" s="12">
        <v>4.5458272909162165</v>
      </c>
      <c r="BC166" s="12">
        <v>4.9823802152204442</v>
      </c>
      <c r="BD166" s="12">
        <v>5.4284056594721752</v>
      </c>
      <c r="BE166" s="12">
        <v>5.8803205853981728</v>
      </c>
      <c r="BF166" s="12">
        <v>6.3458579960969086</v>
      </c>
      <c r="BG166" s="12">
        <v>6.8228602832945411</v>
      </c>
      <c r="BH166" s="12">
        <v>7.307764193346034</v>
      </c>
      <c r="BI166" s="12">
        <v>7.3926669430020473</v>
      </c>
      <c r="BJ166" s="12">
        <v>7.4754904573724428</v>
      </c>
      <c r="BK166" s="12">
        <v>7.5589046191478371</v>
      </c>
      <c r="BL166" s="12">
        <v>7.6420841838889313</v>
      </c>
      <c r="BM166" s="12">
        <v>7.721721873755973</v>
      </c>
      <c r="BN166" s="12">
        <v>7.7816133690676317</v>
      </c>
      <c r="BO166" s="12">
        <v>7.8375718768422127</v>
      </c>
      <c r="BP166" s="12">
        <v>7.8927975280434941</v>
      </c>
      <c r="BQ166" s="12">
        <v>7.9477518186450036</v>
      </c>
      <c r="BR166" s="12">
        <v>8.0029194062343088</v>
      </c>
      <c r="BS166" s="12">
        <v>8.0586422343238642</v>
      </c>
      <c r="BT166" s="12">
        <v>8.1148092610240958</v>
      </c>
      <c r="BU166" s="12">
        <v>8.1719062626391157</v>
      </c>
      <c r="BV166" s="12">
        <v>8.2276928679315144</v>
      </c>
      <c r="BW166" s="12">
        <v>8.2836302008582905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13.1</v>
      </c>
      <c r="G167" s="12">
        <v>13.3</v>
      </c>
      <c r="H167" s="12">
        <v>11.700000000000001</v>
      </c>
      <c r="I167" s="12">
        <v>27.5</v>
      </c>
      <c r="J167" s="12">
        <v>22.5</v>
      </c>
      <c r="K167" s="12">
        <v>43.800000000000004</v>
      </c>
      <c r="L167" s="12">
        <v>35.300000000000004</v>
      </c>
      <c r="M167" s="12">
        <v>51.1</v>
      </c>
      <c r="N167" s="12">
        <v>29.7</v>
      </c>
      <c r="O167" s="12">
        <v>38.5</v>
      </c>
      <c r="P167" s="12">
        <v>23.700000000000003</v>
      </c>
      <c r="Q167" s="12">
        <v>18.399999999999999</v>
      </c>
      <c r="R167" s="12">
        <v>50.5</v>
      </c>
      <c r="S167" s="12">
        <v>63.5</v>
      </c>
      <c r="T167" s="12">
        <v>39.800000000000004</v>
      </c>
      <c r="U167" s="12">
        <v>37.699999999999996</v>
      </c>
      <c r="V167" s="12">
        <v>30.7</v>
      </c>
      <c r="W167" s="12">
        <v>41.7</v>
      </c>
      <c r="X167" s="12">
        <v>54.7</v>
      </c>
      <c r="Y167" s="12">
        <v>32.399999999999991</v>
      </c>
      <c r="Z167" s="12">
        <v>33.9</v>
      </c>
      <c r="AA167" s="12">
        <v>32.6</v>
      </c>
      <c r="AB167" s="12">
        <v>38.913043478260867</v>
      </c>
      <c r="AC167" s="12">
        <v>43.913043478260867</v>
      </c>
      <c r="AD167" s="12">
        <v>16.739130434782609</v>
      </c>
      <c r="AE167" s="12">
        <v>45</v>
      </c>
      <c r="AF167" s="12">
        <v>41.304347826086953</v>
      </c>
      <c r="AG167" s="12">
        <v>11.739130434782609</v>
      </c>
      <c r="AH167" s="12">
        <v>34.130434782608695</v>
      </c>
      <c r="AI167" s="12">
        <v>9.7021240000000013</v>
      </c>
      <c r="AJ167" s="12">
        <v>23.980341999999997</v>
      </c>
      <c r="AK167" s="12">
        <v>43.619657000000004</v>
      </c>
      <c r="AL167" s="12">
        <v>61.592950000000002</v>
      </c>
      <c r="AM167" s="12">
        <v>83.619047000000009</v>
      </c>
      <c r="AN167" s="12">
        <v>53.516009999999994</v>
      </c>
      <c r="AO167" s="12">
        <v>66.160846000000006</v>
      </c>
      <c r="AP167" s="12">
        <v>56.185671000000006</v>
      </c>
      <c r="AQ167" s="12">
        <v>56.743110999999999</v>
      </c>
      <c r="AR167" s="12">
        <v>42.747172999999997</v>
      </c>
      <c r="AS167" s="12">
        <v>38.488550999999994</v>
      </c>
      <c r="AT167" s="12">
        <v>46.972106099999998</v>
      </c>
      <c r="AU167" s="12">
        <v>47.940082799999992</v>
      </c>
      <c r="AV167" s="12">
        <v>35.924599999999998</v>
      </c>
      <c r="AW167" s="12">
        <v>43.316300000000005</v>
      </c>
      <c r="AX167" s="12">
        <v>45.225970111928333</v>
      </c>
      <c r="AY167" s="12">
        <v>44.129677882273512</v>
      </c>
      <c r="AZ167" s="12">
        <v>44.584047330441884</v>
      </c>
      <c r="BA167" s="12">
        <v>45.205073801588135</v>
      </c>
      <c r="BB167" s="12">
        <v>45.713786174335397</v>
      </c>
      <c r="BC167" s="12">
        <v>46.12484809920393</v>
      </c>
      <c r="BD167" s="12">
        <v>46.6848934700472</v>
      </c>
      <c r="BE167" s="12">
        <v>47.433914247111353</v>
      </c>
      <c r="BF167" s="12">
        <v>48.048263233585217</v>
      </c>
      <c r="BG167" s="12">
        <v>48.789779585426444</v>
      </c>
      <c r="BH167" s="12">
        <v>49.707848654865103</v>
      </c>
      <c r="BI167" s="12">
        <v>49.984127960610081</v>
      </c>
      <c r="BJ167" s="12">
        <v>50.217845174617736</v>
      </c>
      <c r="BK167" s="12">
        <v>50.497184485552644</v>
      </c>
      <c r="BL167" s="12">
        <v>50.602451951589643</v>
      </c>
      <c r="BM167" s="12">
        <v>50.634434872080163</v>
      </c>
      <c r="BN167" s="12">
        <v>50.611939306008864</v>
      </c>
      <c r="BO167" s="12">
        <v>50.52668788741795</v>
      </c>
      <c r="BP167" s="12">
        <v>50.458397895635535</v>
      </c>
      <c r="BQ167" s="12">
        <v>50.38881710385693</v>
      </c>
      <c r="BR167" s="12">
        <v>50.300577212482452</v>
      </c>
      <c r="BS167" s="12">
        <v>50.16444440874271</v>
      </c>
      <c r="BT167" s="12">
        <v>50.006624911772832</v>
      </c>
      <c r="BU167" s="12">
        <v>49.845875664572944</v>
      </c>
      <c r="BV167" s="12">
        <v>49.641636644886574</v>
      </c>
      <c r="BW167" s="12">
        <v>49.407001855152743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2.0402</v>
      </c>
      <c r="AN168" s="12">
        <v>0</v>
      </c>
      <c r="AO168" s="12">
        <v>4.52623</v>
      </c>
      <c r="AP168" s="12">
        <v>12.188499999999999</v>
      </c>
      <c r="AQ168" s="12">
        <v>24.214521999999999</v>
      </c>
      <c r="AR168" s="12">
        <v>24.318798999999999</v>
      </c>
      <c r="AS168" s="12">
        <v>36.587422000000004</v>
      </c>
      <c r="AT168" s="12">
        <v>19.487543000000002</v>
      </c>
      <c r="AU168" s="12">
        <v>7.0421019999999999</v>
      </c>
      <c r="AV168" s="12">
        <v>28.6812</v>
      </c>
      <c r="AW168" s="12">
        <v>31.555400000000002</v>
      </c>
      <c r="AX168" s="12">
        <v>35.989463838906275</v>
      </c>
      <c r="AY168" s="12">
        <v>40.393534554187042</v>
      </c>
      <c r="AZ168" s="12">
        <v>44.744955215397738</v>
      </c>
      <c r="BA168" s="12">
        <v>49.225890470615546</v>
      </c>
      <c r="BB168" s="12">
        <v>53.735654613628235</v>
      </c>
      <c r="BC168" s="12">
        <v>58.276868534613698</v>
      </c>
      <c r="BD168" s="12">
        <v>62.873123389881073</v>
      </c>
      <c r="BE168" s="12">
        <v>67.496045607843101</v>
      </c>
      <c r="BF168" s="12">
        <v>72.129920096971148</v>
      </c>
      <c r="BG168" s="12">
        <v>76.780872325758025</v>
      </c>
      <c r="BH168" s="12">
        <v>81.45796541295816</v>
      </c>
      <c r="BI168" s="12">
        <v>81.622834261830803</v>
      </c>
      <c r="BJ168" s="12">
        <v>81.776978341808089</v>
      </c>
      <c r="BK168" s="12">
        <v>81.932779967067646</v>
      </c>
      <c r="BL168" s="12">
        <v>82.092383345946871</v>
      </c>
      <c r="BM168" s="12">
        <v>82.267866845299679</v>
      </c>
      <c r="BN168" s="12">
        <v>82.410855302956818</v>
      </c>
      <c r="BO168" s="12">
        <v>82.552936517307515</v>
      </c>
      <c r="BP168" s="12">
        <v>82.695424788549332</v>
      </c>
      <c r="BQ168" s="12">
        <v>82.839608253928048</v>
      </c>
      <c r="BR168" s="12">
        <v>82.976907497034958</v>
      </c>
      <c r="BS168" s="12">
        <v>83.134072560905835</v>
      </c>
      <c r="BT168" s="12">
        <v>83.294396633230576</v>
      </c>
      <c r="BU168" s="12">
        <v>83.492515188446831</v>
      </c>
      <c r="BV168" s="12">
        <v>83.69471763844885</v>
      </c>
      <c r="BW168" s="12">
        <v>83.900033390792217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10.4</v>
      </c>
      <c r="G169" s="12">
        <v>15.100000000000001</v>
      </c>
      <c r="H169" s="12">
        <v>17.5</v>
      </c>
      <c r="I169" s="12">
        <v>10.5</v>
      </c>
      <c r="J169" s="12">
        <v>35.299999999999969</v>
      </c>
      <c r="K169" s="12">
        <v>-50.399999999999977</v>
      </c>
      <c r="L169" s="12">
        <v>-59.000000000000028</v>
      </c>
      <c r="M169" s="12">
        <v>120.19999999999999</v>
      </c>
      <c r="N169" s="12">
        <v>36.200000000000017</v>
      </c>
      <c r="O169" s="12">
        <v>89.90000000000002</v>
      </c>
      <c r="P169" s="12">
        <v>47.599999999999994</v>
      </c>
      <c r="Q169" s="12">
        <v>94.399999999999963</v>
      </c>
      <c r="R169" s="12">
        <v>50.800000000000004</v>
      </c>
      <c r="S169" s="12">
        <v>59.899999999999991</v>
      </c>
      <c r="T169" s="12">
        <v>140</v>
      </c>
      <c r="U169" s="12">
        <v>134.34800000000001</v>
      </c>
      <c r="V169" s="12">
        <v>146.24599999999998</v>
      </c>
      <c r="W169" s="12">
        <v>73.882000000000019</v>
      </c>
      <c r="X169" s="12">
        <v>145.89999999999998</v>
      </c>
      <c r="Y169" s="12">
        <v>137.4</v>
      </c>
      <c r="Z169" s="12">
        <v>161.19999999999999</v>
      </c>
      <c r="AA169" s="12">
        <v>105.09999999999998</v>
      </c>
      <c r="AB169" s="12">
        <v>168.2608695652174</v>
      </c>
      <c r="AC169" s="12">
        <v>138.695652173913</v>
      </c>
      <c r="AD169" s="12">
        <v>119.56521739130434</v>
      </c>
      <c r="AE169" s="12">
        <v>135.43478260869563</v>
      </c>
      <c r="AF169" s="12">
        <v>124.78260869565217</v>
      </c>
      <c r="AG169" s="12">
        <v>95.434782608695642</v>
      </c>
      <c r="AH169" s="12">
        <v>70.426086956521743</v>
      </c>
      <c r="AI169" s="12">
        <v>59.884578478260998</v>
      </c>
      <c r="AJ169" s="12">
        <v>186.47937543478298</v>
      </c>
      <c r="AK169" s="12">
        <v>220.88453378260894</v>
      </c>
      <c r="AL169" s="12">
        <v>115.94034008695658</v>
      </c>
      <c r="AM169" s="12">
        <v>177.61250999999999</v>
      </c>
      <c r="AN169" s="12">
        <v>173.389848</v>
      </c>
      <c r="AO169" s="12">
        <v>123.04354699999999</v>
      </c>
      <c r="AP169" s="12">
        <v>132.93733700000001</v>
      </c>
      <c r="AQ169" s="12">
        <v>119.931843</v>
      </c>
      <c r="AR169" s="12">
        <v>102.22088599999999</v>
      </c>
      <c r="AS169" s="12">
        <v>128.372029</v>
      </c>
      <c r="AT169" s="12">
        <v>112.42460000000001</v>
      </c>
      <c r="AU169" s="12">
        <v>97.484846409999989</v>
      </c>
      <c r="AV169" s="12">
        <v>109.8347</v>
      </c>
      <c r="AW169" s="12">
        <v>99.982599999999991</v>
      </c>
      <c r="AX169" s="12">
        <v>97.788957343276905</v>
      </c>
      <c r="AY169" s="12">
        <v>94.035040782182065</v>
      </c>
      <c r="AZ169" s="12">
        <v>94.646066322348887</v>
      </c>
      <c r="BA169" s="12">
        <v>95.559128592058926</v>
      </c>
      <c r="BB169" s="12">
        <v>96.131216405616911</v>
      </c>
      <c r="BC169" s="12">
        <v>96.865661999950376</v>
      </c>
      <c r="BD169" s="12">
        <v>97.95932573200767</v>
      </c>
      <c r="BE169" s="12">
        <v>99.06796892096871</v>
      </c>
      <c r="BF169" s="12">
        <v>100.02124000561051</v>
      </c>
      <c r="BG169" s="12">
        <v>100.87897471850569</v>
      </c>
      <c r="BH169" s="12">
        <v>101.80566325555799</v>
      </c>
      <c r="BI169" s="12">
        <v>102.54394685703703</v>
      </c>
      <c r="BJ169" s="12">
        <v>103.40281181075412</v>
      </c>
      <c r="BK169" s="12">
        <v>104.25053071787852</v>
      </c>
      <c r="BL169" s="12">
        <v>105.09304358583927</v>
      </c>
      <c r="BM169" s="12">
        <v>106.01579611170875</v>
      </c>
      <c r="BN169" s="12">
        <v>106.85792726763977</v>
      </c>
      <c r="BO169" s="12">
        <v>107.75603784448613</v>
      </c>
      <c r="BP169" s="12">
        <v>108.71938522516187</v>
      </c>
      <c r="BQ169" s="12">
        <v>109.68473549943164</v>
      </c>
      <c r="BR169" s="12">
        <v>110.55958746179149</v>
      </c>
      <c r="BS169" s="12">
        <v>111.40960918125471</v>
      </c>
      <c r="BT169" s="12">
        <v>112.31108059327762</v>
      </c>
      <c r="BU169" s="12">
        <v>113.27805961836462</v>
      </c>
      <c r="BV169" s="12">
        <v>114.27194252779557</v>
      </c>
      <c r="BW169" s="12">
        <v>115.22859187333088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6.3582999999999998</v>
      </c>
      <c r="AL170" s="12">
        <v>6.3</v>
      </c>
      <c r="AM170" s="12">
        <v>7.0600000000000003E-3</v>
      </c>
      <c r="AN170" s="12">
        <v>5.3917839999999995</v>
      </c>
      <c r="AO170" s="12">
        <v>8.2695000000000005E-2</v>
      </c>
      <c r="AP170" s="12">
        <v>5.9574999999999996E-2</v>
      </c>
      <c r="AQ170" s="12">
        <v>12.992089999999997</v>
      </c>
      <c r="AR170" s="12">
        <v>8.8445</v>
      </c>
      <c r="AS170" s="12">
        <v>6.9001000000000007E-2</v>
      </c>
      <c r="AT170" s="12">
        <v>5.4949999999999999E-2</v>
      </c>
      <c r="AU170" s="12">
        <v>0.10052327999999999</v>
      </c>
      <c r="AV170" s="12">
        <v>75.735500000000016</v>
      </c>
      <c r="AW170" s="12">
        <v>97.3386</v>
      </c>
      <c r="AX170" s="12">
        <v>48.805773724288656</v>
      </c>
      <c r="AY170" s="12">
        <v>0.15113699930302205</v>
      </c>
      <c r="AZ170" s="12">
        <v>0.15133358821948686</v>
      </c>
      <c r="BA170" s="12">
        <v>0.15153410891428096</v>
      </c>
      <c r="BB170" s="12">
        <v>0.15173864002297099</v>
      </c>
      <c r="BC170" s="12">
        <v>0.1519472617538348</v>
      </c>
      <c r="BD170" s="12">
        <v>0.15216005591931589</v>
      </c>
      <c r="BE170" s="12">
        <v>0.15237710596810658</v>
      </c>
      <c r="BF170" s="12">
        <v>0.15259849701787309</v>
      </c>
      <c r="BG170" s="12">
        <v>0.15282431588863493</v>
      </c>
      <c r="BH170" s="12">
        <v>0.15305465113681205</v>
      </c>
      <c r="BI170" s="12">
        <v>0.15328959308995269</v>
      </c>
      <c r="BJ170" s="12">
        <v>0.15352923388215611</v>
      </c>
      <c r="BK170" s="12">
        <v>0.1537736674902036</v>
      </c>
      <c r="BL170" s="12">
        <v>0.15402298977041207</v>
      </c>
      <c r="BM170" s="12">
        <v>0.15427729849622468</v>
      </c>
      <c r="BN170" s="12">
        <v>0.15453669339655357</v>
      </c>
      <c r="BO170" s="12">
        <v>0.15480127619488904</v>
      </c>
      <c r="BP170" s="12">
        <v>0.15507115064919119</v>
      </c>
      <c r="BQ170" s="12">
        <v>0.15534642259257939</v>
      </c>
      <c r="BR170" s="12">
        <v>0.15562719997483537</v>
      </c>
      <c r="BS170" s="12">
        <v>0.15591359290473647</v>
      </c>
      <c r="BT170" s="12">
        <v>0.1562057136932356</v>
      </c>
      <c r="BU170" s="12">
        <v>0.15650367689750469</v>
      </c>
      <c r="BV170" s="12">
        <v>0.1568075993658592</v>
      </c>
      <c r="BW170" s="12">
        <v>0.15711760028358071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39.699999999999996</v>
      </c>
      <c r="G171" s="12">
        <v>48.999999999999993</v>
      </c>
      <c r="H171" s="12">
        <v>60.400000000000006</v>
      </c>
      <c r="I171" s="12">
        <v>80.8</v>
      </c>
      <c r="J171" s="12">
        <v>69.100000000000009</v>
      </c>
      <c r="K171" s="12">
        <v>33.199999999999996</v>
      </c>
      <c r="L171" s="12">
        <v>87.5</v>
      </c>
      <c r="M171" s="12">
        <v>80.999999999999986</v>
      </c>
      <c r="N171" s="12">
        <v>123.5</v>
      </c>
      <c r="O171" s="12">
        <v>108.69999999999999</v>
      </c>
      <c r="P171" s="12">
        <v>86.8</v>
      </c>
      <c r="Q171" s="12">
        <v>117.90000000000002</v>
      </c>
      <c r="R171" s="12">
        <v>121.9</v>
      </c>
      <c r="S171" s="12">
        <v>98.4</v>
      </c>
      <c r="T171" s="12">
        <v>220.5</v>
      </c>
      <c r="U171" s="12">
        <v>282.89999999999998</v>
      </c>
      <c r="V171" s="12">
        <v>230.5</v>
      </c>
      <c r="W171" s="12">
        <v>452.70000000000005</v>
      </c>
      <c r="X171" s="12">
        <v>338.5</v>
      </c>
      <c r="Y171" s="12">
        <v>305</v>
      </c>
      <c r="Z171" s="12">
        <v>391.39999999999992</v>
      </c>
      <c r="AA171" s="12">
        <v>249.39999999999998</v>
      </c>
      <c r="AB171" s="12">
        <v>340.43478260869563</v>
      </c>
      <c r="AC171" s="12">
        <v>470.43478260869563</v>
      </c>
      <c r="AD171" s="12">
        <v>412.39130434782606</v>
      </c>
      <c r="AE171" s="12">
        <v>379.78260869565213</v>
      </c>
      <c r="AF171" s="12">
        <v>389.3478260869565</v>
      </c>
      <c r="AG171" s="12">
        <v>255.86956521739131</v>
      </c>
      <c r="AH171" s="12">
        <v>251.74347826086958</v>
      </c>
      <c r="AI171" s="12">
        <v>184.2807</v>
      </c>
      <c r="AJ171" s="12">
        <v>422.57636199999996</v>
      </c>
      <c r="AK171" s="12">
        <v>466.28579200000001</v>
      </c>
      <c r="AL171" s="12">
        <v>486.23765699999996</v>
      </c>
      <c r="AM171" s="12">
        <v>358.81474499999996</v>
      </c>
      <c r="AN171" s="12">
        <v>461.37323200000003</v>
      </c>
      <c r="AO171" s="12">
        <v>577.92146100000002</v>
      </c>
      <c r="AP171" s="12">
        <v>573.24201399999993</v>
      </c>
      <c r="AQ171" s="12">
        <v>561.53301399999998</v>
      </c>
      <c r="AR171" s="12">
        <v>480.65156099999996</v>
      </c>
      <c r="AS171" s="12">
        <v>559.31384649999995</v>
      </c>
      <c r="AT171" s="12">
        <v>633.85413399999993</v>
      </c>
      <c r="AU171" s="12">
        <v>395.06134900000001</v>
      </c>
      <c r="AV171" s="12">
        <v>342.22890000000007</v>
      </c>
      <c r="AW171" s="12">
        <v>627.44579999999996</v>
      </c>
      <c r="AX171" s="12">
        <v>592.736809070807</v>
      </c>
      <c r="AY171" s="12">
        <v>558.33787194039189</v>
      </c>
      <c r="AZ171" s="12">
        <v>561.92162610265143</v>
      </c>
      <c r="BA171" s="12">
        <v>567.40919618774876</v>
      </c>
      <c r="BB171" s="12">
        <v>571.91667826889477</v>
      </c>
      <c r="BC171" s="12">
        <v>577.82369565474369</v>
      </c>
      <c r="BD171" s="12">
        <v>582.65637456236175</v>
      </c>
      <c r="BE171" s="12">
        <v>587.41124819148843</v>
      </c>
      <c r="BF171" s="12">
        <v>591.97844737657795</v>
      </c>
      <c r="BG171" s="12">
        <v>596.60792656892522</v>
      </c>
      <c r="BH171" s="12">
        <v>601.15414553883602</v>
      </c>
      <c r="BI171" s="12">
        <v>605.69145502227843</v>
      </c>
      <c r="BJ171" s="12">
        <v>609.96788548910934</v>
      </c>
      <c r="BK171" s="12">
        <v>614.19654301265609</v>
      </c>
      <c r="BL171" s="12">
        <v>618.36707985079045</v>
      </c>
      <c r="BM171" s="12">
        <v>621.40662729168923</v>
      </c>
      <c r="BN171" s="12">
        <v>624.30974895801592</v>
      </c>
      <c r="BO171" s="12">
        <v>627.14943774108235</v>
      </c>
      <c r="BP171" s="12">
        <v>629.98744733595493</v>
      </c>
      <c r="BQ171" s="12">
        <v>632.73172484855479</v>
      </c>
      <c r="BR171" s="12">
        <v>635.37924873887164</v>
      </c>
      <c r="BS171" s="12">
        <v>638.06217959469939</v>
      </c>
      <c r="BT171" s="12">
        <v>640.73026200873642</v>
      </c>
      <c r="BU171" s="12">
        <v>643.44382313743506</v>
      </c>
      <c r="BV171" s="12">
        <v>643.40472689848343</v>
      </c>
      <c r="BW171" s="12">
        <v>643.29737122256165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2.9999999999999996</v>
      </c>
      <c r="H173" s="17">
        <v>4</v>
      </c>
      <c r="I173" s="17">
        <v>54</v>
      </c>
      <c r="J173" s="17">
        <v>8.9999999999999982</v>
      </c>
      <c r="K173" s="17">
        <v>9.9999999999999982</v>
      </c>
      <c r="L173" s="17">
        <v>10.599999999999998</v>
      </c>
      <c r="M173" s="17">
        <v>75.3</v>
      </c>
      <c r="N173" s="17">
        <v>61.4</v>
      </c>
      <c r="O173" s="17">
        <v>69</v>
      </c>
      <c r="P173" s="17">
        <v>129.79999999999998</v>
      </c>
      <c r="Q173" s="17">
        <v>177.79999999999998</v>
      </c>
      <c r="R173" s="17">
        <v>174.29999999999998</v>
      </c>
      <c r="S173" s="17">
        <v>228.1</v>
      </c>
      <c r="T173" s="17">
        <v>359.79999999999995</v>
      </c>
      <c r="U173" s="17">
        <v>500</v>
      </c>
      <c r="V173" s="17">
        <v>222.49999999999997</v>
      </c>
      <c r="W173" s="17">
        <v>381.4</v>
      </c>
      <c r="X173" s="17">
        <v>507.1</v>
      </c>
      <c r="Y173" s="17">
        <v>588.70000000000005</v>
      </c>
      <c r="Z173" s="17">
        <v>554.29999999999995</v>
      </c>
      <c r="AA173" s="17">
        <v>658.6</v>
      </c>
      <c r="AB173" s="17">
        <v>702.60869565217388</v>
      </c>
      <c r="AC173" s="17">
        <v>649.3478260869565</v>
      </c>
      <c r="AD173" s="17">
        <v>617.39130434782601</v>
      </c>
      <c r="AE173" s="17">
        <v>771.73913043478262</v>
      </c>
      <c r="AF173" s="17">
        <v>635.21739130434776</v>
      </c>
      <c r="AG173" s="17">
        <v>257.60869565217388</v>
      </c>
      <c r="AH173" s="17">
        <v>931.28695652173906</v>
      </c>
      <c r="AI173" s="17">
        <v>256.40311113043543</v>
      </c>
      <c r="AJ173" s="17">
        <v>624.69584495652271</v>
      </c>
      <c r="AK173" s="17">
        <v>518.62830426087055</v>
      </c>
      <c r="AL173" s="17">
        <v>675.09504669565308</v>
      </c>
      <c r="AM173" s="17">
        <v>966.54887295652304</v>
      </c>
      <c r="AN173" s="17">
        <v>1342.6779979999999</v>
      </c>
      <c r="AO173" s="17">
        <v>1111.317094</v>
      </c>
      <c r="AP173" s="17">
        <v>1245.794146</v>
      </c>
      <c r="AQ173" s="17">
        <v>1117.2594903699999</v>
      </c>
      <c r="AR173" s="17">
        <v>924.92998449999993</v>
      </c>
      <c r="AS173" s="17">
        <v>1055.8488649999999</v>
      </c>
      <c r="AT173" s="17">
        <v>934.29798999999991</v>
      </c>
      <c r="AU173" s="17">
        <v>724.10423059999994</v>
      </c>
      <c r="AV173" s="17">
        <v>702.23860000000013</v>
      </c>
      <c r="AW173" s="17">
        <v>1066.8427999999999</v>
      </c>
      <c r="AX173" s="17">
        <v>992.18496303552251</v>
      </c>
      <c r="AY173" s="17">
        <v>916.01740497242793</v>
      </c>
      <c r="AZ173" s="17">
        <v>918.79731471222317</v>
      </c>
      <c r="BA173" s="17">
        <v>924.18484571212366</v>
      </c>
      <c r="BB173" s="17">
        <v>928.01558278698781</v>
      </c>
      <c r="BC173" s="17">
        <v>931.809749879332</v>
      </c>
      <c r="BD173" s="17">
        <v>935.73256541022693</v>
      </c>
      <c r="BE173" s="17">
        <v>939.26834932505335</v>
      </c>
      <c r="BF173" s="17">
        <v>942.84288523038458</v>
      </c>
      <c r="BG173" s="17">
        <v>946.21353721389016</v>
      </c>
      <c r="BH173" s="17">
        <v>949.30397602956532</v>
      </c>
      <c r="BI173" s="17">
        <v>952.24578674485042</v>
      </c>
      <c r="BJ173" s="17">
        <v>955.18521444444139</v>
      </c>
      <c r="BK173" s="17">
        <v>958.08683090187674</v>
      </c>
      <c r="BL173" s="17">
        <v>961.02682228504943</v>
      </c>
      <c r="BM173" s="17">
        <v>964.04307313783625</v>
      </c>
      <c r="BN173" s="17">
        <v>967.08288701717208</v>
      </c>
      <c r="BO173" s="17">
        <v>970.28513594156482</v>
      </c>
      <c r="BP173" s="17">
        <v>973.65654520338387</v>
      </c>
      <c r="BQ173" s="17">
        <v>976.85048295501861</v>
      </c>
      <c r="BR173" s="17">
        <v>979.92654819591121</v>
      </c>
      <c r="BS173" s="17">
        <v>983.15885513711896</v>
      </c>
      <c r="BT173" s="17">
        <v>986.77416708105488</v>
      </c>
      <c r="BU173" s="17">
        <v>990.64218122290731</v>
      </c>
      <c r="BV173" s="17">
        <v>994.58939553050641</v>
      </c>
      <c r="BW173" s="17">
        <v>998.62512880107295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149.6</v>
      </c>
      <c r="G174" s="12">
        <v>233</v>
      </c>
      <c r="H174" s="12">
        <v>290.40000000000003</v>
      </c>
      <c r="I174" s="12">
        <v>340.2</v>
      </c>
      <c r="J174" s="12">
        <v>374</v>
      </c>
      <c r="K174" s="12">
        <v>326.7</v>
      </c>
      <c r="L174" s="12">
        <v>286</v>
      </c>
      <c r="M174" s="12">
        <v>300.10000000000002</v>
      </c>
      <c r="N174" s="12">
        <v>335.8</v>
      </c>
      <c r="O174" s="12">
        <v>452.6</v>
      </c>
      <c r="P174" s="12">
        <v>423.5</v>
      </c>
      <c r="Q174" s="12">
        <v>314.40000000000003</v>
      </c>
      <c r="R174" s="12">
        <v>497.7</v>
      </c>
      <c r="S174" s="12">
        <v>527.5</v>
      </c>
      <c r="T174" s="12">
        <v>512</v>
      </c>
      <c r="U174" s="12">
        <v>839.2</v>
      </c>
      <c r="V174" s="12">
        <v>682.6</v>
      </c>
      <c r="W174" s="12">
        <v>776.8</v>
      </c>
      <c r="X174" s="12">
        <v>757.6</v>
      </c>
      <c r="Y174" s="12">
        <v>683.8</v>
      </c>
      <c r="Z174" s="12">
        <v>781.2</v>
      </c>
      <c r="AA174" s="12">
        <v>671.3</v>
      </c>
      <c r="AB174" s="12">
        <v>747.82608695652164</v>
      </c>
      <c r="AC174" s="12">
        <v>673.91304347826087</v>
      </c>
      <c r="AD174" s="12">
        <v>608.91304347826087</v>
      </c>
      <c r="AE174" s="12">
        <v>586.73913043478251</v>
      </c>
      <c r="AF174" s="12">
        <v>635.6521739130435</v>
      </c>
      <c r="AG174" s="12">
        <v>498.47826086956519</v>
      </c>
      <c r="AH174" s="12">
        <v>425.6521739130435</v>
      </c>
      <c r="AI174" s="12">
        <v>443.77915365217615</v>
      </c>
      <c r="AJ174" s="12">
        <v>387.12817600000272</v>
      </c>
      <c r="AK174" s="12">
        <v>438.08311560869822</v>
      </c>
      <c r="AL174" s="12">
        <v>345.50387747826289</v>
      </c>
      <c r="AM174" s="12">
        <v>586.07475352174129</v>
      </c>
      <c r="AN174" s="12">
        <v>549.16489500000273</v>
      </c>
      <c r="AO174" s="12">
        <v>276.38722262004194</v>
      </c>
      <c r="AP174" s="12">
        <v>457.36503425626472</v>
      </c>
      <c r="AQ174" s="12">
        <v>357.36097509231769</v>
      </c>
      <c r="AR174" s="12">
        <v>406.98639389036521</v>
      </c>
      <c r="AS174" s="12">
        <v>527.06962743573013</v>
      </c>
      <c r="AT174" s="12">
        <v>435.78339979999998</v>
      </c>
      <c r="AU174" s="12">
        <v>199.40405259000011</v>
      </c>
      <c r="AV174" s="12">
        <v>430.2115</v>
      </c>
      <c r="AW174" s="12">
        <v>338.5809999999999</v>
      </c>
      <c r="AX174" s="12">
        <v>416.4793059976393</v>
      </c>
      <c r="AY174" s="12">
        <v>425.11903516406136</v>
      </c>
      <c r="AZ174" s="12">
        <v>428.47885247367827</v>
      </c>
      <c r="BA174" s="12">
        <v>432.2018415110656</v>
      </c>
      <c r="BB174" s="12">
        <v>435.31387116040344</v>
      </c>
      <c r="BC174" s="12">
        <v>438.49615700657858</v>
      </c>
      <c r="BD174" s="12">
        <v>442.63630394188596</v>
      </c>
      <c r="BE174" s="12">
        <v>447.63455130343357</v>
      </c>
      <c r="BF174" s="12">
        <v>451.91561469149747</v>
      </c>
      <c r="BG174" s="12">
        <v>456.09879024694879</v>
      </c>
      <c r="BH174" s="12">
        <v>460.1328660036944</v>
      </c>
      <c r="BI174" s="12">
        <v>464.14050240320586</v>
      </c>
      <c r="BJ174" s="12">
        <v>468.32385159443464</v>
      </c>
      <c r="BK174" s="12">
        <v>472.43418677105956</v>
      </c>
      <c r="BL174" s="12">
        <v>476.40438850380434</v>
      </c>
      <c r="BM174" s="12">
        <v>480.20672663062919</v>
      </c>
      <c r="BN174" s="12">
        <v>484.10135716687347</v>
      </c>
      <c r="BO174" s="12">
        <v>487.76268624426729</v>
      </c>
      <c r="BP174" s="12">
        <v>491.37068367033902</v>
      </c>
      <c r="BQ174" s="12">
        <v>494.99652924746465</v>
      </c>
      <c r="BR174" s="12">
        <v>498.72663813796595</v>
      </c>
      <c r="BS174" s="12">
        <v>502.34833078086302</v>
      </c>
      <c r="BT174" s="12">
        <v>506.12400296082905</v>
      </c>
      <c r="BU174" s="12">
        <v>509.58911403586467</v>
      </c>
      <c r="BV174" s="12">
        <v>513.04574315172647</v>
      </c>
      <c r="BW174" s="12">
        <v>516.43511717775414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24.9</v>
      </c>
      <c r="G178" s="12">
        <v>36.299999999999997</v>
      </c>
      <c r="H178" s="12">
        <v>56</v>
      </c>
      <c r="I178" s="12">
        <v>45.4</v>
      </c>
      <c r="J178" s="12">
        <v>35.9</v>
      </c>
      <c r="K178" s="12">
        <v>24.4</v>
      </c>
      <c r="L178" s="12">
        <v>33.700000000000003</v>
      </c>
      <c r="M178" s="12">
        <v>23.400000000000002</v>
      </c>
      <c r="N178" s="12">
        <v>51.7</v>
      </c>
      <c r="O178" s="12">
        <v>59.9</v>
      </c>
      <c r="P178" s="12">
        <v>59.2</v>
      </c>
      <c r="Q178" s="12">
        <v>74.100000000000009</v>
      </c>
      <c r="R178" s="12">
        <v>192.80000000000004</v>
      </c>
      <c r="S178" s="12">
        <v>223.1</v>
      </c>
      <c r="T178" s="12">
        <v>254.8</v>
      </c>
      <c r="U178" s="12">
        <v>278</v>
      </c>
      <c r="V178" s="12">
        <v>200.60000000000002</v>
      </c>
      <c r="W178" s="12">
        <v>162.59999999999997</v>
      </c>
      <c r="X178" s="12">
        <v>132.19999999999999</v>
      </c>
      <c r="Y178" s="12">
        <v>174.49999999999997</v>
      </c>
      <c r="Z178" s="12">
        <v>298.59999999999997</v>
      </c>
      <c r="AA178" s="12">
        <v>232.89999999999998</v>
      </c>
      <c r="AB178" s="12">
        <v>283.26086956521738</v>
      </c>
      <c r="AC178" s="12">
        <v>280.86956521739125</v>
      </c>
      <c r="AD178" s="12">
        <v>259.3478260869565</v>
      </c>
      <c r="AE178" s="12">
        <v>254.3478260869565</v>
      </c>
      <c r="AF178" s="12">
        <v>84.782608695652172</v>
      </c>
      <c r="AG178" s="12">
        <v>71.739130434782609</v>
      </c>
      <c r="AH178" s="12">
        <v>121.95652173913044</v>
      </c>
      <c r="AI178" s="12">
        <v>61.910506000000005</v>
      </c>
      <c r="AJ178" s="12">
        <v>149.091714</v>
      </c>
      <c r="AK178" s="12">
        <v>137.01984800000002</v>
      </c>
      <c r="AL178" s="12">
        <v>120.570684</v>
      </c>
      <c r="AM178" s="12">
        <v>275.474424</v>
      </c>
      <c r="AN178" s="12">
        <v>277.76180599999998</v>
      </c>
      <c r="AO178" s="12">
        <v>226.40887599999996</v>
      </c>
      <c r="AP178" s="12">
        <v>271.31650999999999</v>
      </c>
      <c r="AQ178" s="12">
        <v>312.36639150000002</v>
      </c>
      <c r="AR178" s="12">
        <v>289.06600360000004</v>
      </c>
      <c r="AS178" s="12">
        <v>339.41833559999998</v>
      </c>
      <c r="AT178" s="12">
        <v>247.88481063</v>
      </c>
      <c r="AU178" s="12">
        <v>121.32739999999998</v>
      </c>
      <c r="AV178" s="12">
        <v>116.12379999999999</v>
      </c>
      <c r="AW178" s="12">
        <v>176.66849999999999</v>
      </c>
      <c r="AX178" s="12">
        <v>172.05766356569828</v>
      </c>
      <c r="AY178" s="12">
        <v>169.35830148674739</v>
      </c>
      <c r="AZ178" s="12">
        <v>170.50684638219636</v>
      </c>
      <c r="BA178" s="12">
        <v>171.75507665112241</v>
      </c>
      <c r="BB178" s="12">
        <v>173.18369576079954</v>
      </c>
      <c r="BC178" s="12">
        <v>174.65176857368272</v>
      </c>
      <c r="BD178" s="12">
        <v>175.88152294930939</v>
      </c>
      <c r="BE178" s="12">
        <v>176.79385439477178</v>
      </c>
      <c r="BF178" s="12">
        <v>178.00856271952472</v>
      </c>
      <c r="BG178" s="12">
        <v>179.41713955488044</v>
      </c>
      <c r="BH178" s="12">
        <v>181.13606981647459</v>
      </c>
      <c r="BI178" s="12">
        <v>182.67637971636236</v>
      </c>
      <c r="BJ178" s="12">
        <v>183.96272728761866</v>
      </c>
      <c r="BK178" s="12">
        <v>185.21004758902765</v>
      </c>
      <c r="BL178" s="12">
        <v>186.48796843545833</v>
      </c>
      <c r="BM178" s="12">
        <v>187.71305430782408</v>
      </c>
      <c r="BN178" s="12">
        <v>188.96886395233562</v>
      </c>
      <c r="BO178" s="12">
        <v>190.30498140689721</v>
      </c>
      <c r="BP178" s="12">
        <v>191.65650229757313</v>
      </c>
      <c r="BQ178" s="12">
        <v>192.97506822716295</v>
      </c>
      <c r="BR178" s="12">
        <v>194.24537847727368</v>
      </c>
      <c r="BS178" s="12">
        <v>195.55247399114</v>
      </c>
      <c r="BT178" s="12">
        <v>196.89660668355623</v>
      </c>
      <c r="BU178" s="12">
        <v>198.30016482609926</v>
      </c>
      <c r="BV178" s="12">
        <v>199.67422220559888</v>
      </c>
      <c r="BW178" s="12">
        <v>201.03081734605249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1.998</v>
      </c>
      <c r="AW180" s="12">
        <v>2.0009999999999999</v>
      </c>
      <c r="AX180" s="12">
        <v>2.035402583595598</v>
      </c>
      <c r="AY180" s="12">
        <v>2.0832979643154448</v>
      </c>
      <c r="AZ180" s="12">
        <v>2.1133372769467265</v>
      </c>
      <c r="BA180" s="12">
        <v>2.1468171040041755</v>
      </c>
      <c r="BB180" s="12">
        <v>2.1806517977223918</v>
      </c>
      <c r="BC180" s="12">
        <v>2.2159355445688402</v>
      </c>
      <c r="BD180" s="12">
        <v>2.2531658221417867</v>
      </c>
      <c r="BE180" s="12">
        <v>2.2876953621259943</v>
      </c>
      <c r="BF180" s="12">
        <v>2.3183992227930021</v>
      </c>
      <c r="BG180" s="12">
        <v>2.347540553223332</v>
      </c>
      <c r="BH180" s="12">
        <v>2.3740511644306093</v>
      </c>
      <c r="BI180" s="12">
        <v>2.4014868720206106</v>
      </c>
      <c r="BJ180" s="12">
        <v>2.4262938306551272</v>
      </c>
      <c r="BK180" s="12">
        <v>2.4519099797639354</v>
      </c>
      <c r="BL180" s="12">
        <v>2.4761214406803087</v>
      </c>
      <c r="BM180" s="12">
        <v>2.5016348348289457</v>
      </c>
      <c r="BN180" s="12">
        <v>2.5270694264256739</v>
      </c>
      <c r="BO180" s="12">
        <v>2.5459454218137516</v>
      </c>
      <c r="BP180" s="12">
        <v>2.567665785678706</v>
      </c>
      <c r="BQ180" s="12">
        <v>2.5928892197983222</v>
      </c>
      <c r="BR180" s="12">
        <v>2.6186793082656226</v>
      </c>
      <c r="BS180" s="12">
        <v>2.6505397572404283</v>
      </c>
      <c r="BT180" s="12">
        <v>2.6842478187234291</v>
      </c>
      <c r="BU180" s="12">
        <v>2.7205370760640482</v>
      </c>
      <c r="BV180" s="12">
        <v>2.7566698957938329</v>
      </c>
      <c r="BW180" s="12">
        <v>2.7949987170302402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3.0000000000000001E-6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-0.19160768555613716</v>
      </c>
      <c r="AY181" s="12">
        <v>-0.13986079753767877</v>
      </c>
      <c r="AZ181" s="12">
        <v>-0.14005093228153101</v>
      </c>
      <c r="BA181" s="12">
        <v>-0.14037161945789378</v>
      </c>
      <c r="BB181" s="12">
        <v>-0.14063955952584056</v>
      </c>
      <c r="BC181" s="12">
        <v>-0.14091980932841822</v>
      </c>
      <c r="BD181" s="12">
        <v>-0.14118630057343665</v>
      </c>
      <c r="BE181" s="12">
        <v>-0.14141323249603679</v>
      </c>
      <c r="BF181" s="12">
        <v>-0.141676473036978</v>
      </c>
      <c r="BG181" s="12">
        <v>-0.14194208416065787</v>
      </c>
      <c r="BH181" s="12">
        <v>-0.1421935779033591</v>
      </c>
      <c r="BI181" s="12">
        <v>-0.14244353371514701</v>
      </c>
      <c r="BJ181" s="12">
        <v>-0.14267357295738092</v>
      </c>
      <c r="BK181" s="12">
        <v>-0.14290420517462285</v>
      </c>
      <c r="BL181" s="12">
        <v>-0.14313460683933341</v>
      </c>
      <c r="BM181" s="12">
        <v>-0.14336151342392486</v>
      </c>
      <c r="BN181" s="12">
        <v>-0.1435939796365551</v>
      </c>
      <c r="BO181" s="12">
        <v>-0.14383749273376337</v>
      </c>
      <c r="BP181" s="12">
        <v>-0.14408432446390329</v>
      </c>
      <c r="BQ181" s="12">
        <v>-0.14430837257691484</v>
      </c>
      <c r="BR181" s="12">
        <v>-0.14453095096358465</v>
      </c>
      <c r="BS181" s="12">
        <v>-0.14476898750578157</v>
      </c>
      <c r="BT181" s="12">
        <v>-0.14503176339517496</v>
      </c>
      <c r="BU181" s="12">
        <v>-0.14530373091468915</v>
      </c>
      <c r="BV181" s="12">
        <v>-0.14557359992030128</v>
      </c>
      <c r="BW181" s="12">
        <v>-0.145841525318649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1E-3</v>
      </c>
      <c r="AJ182" s="12">
        <v>9.0060000000000001E-2</v>
      </c>
      <c r="AK182" s="12">
        <v>0.10500000000000001</v>
      </c>
      <c r="AL182" s="12">
        <v>3.2800000000000003E-2</v>
      </c>
      <c r="AM182" s="12">
        <v>0.01</v>
      </c>
      <c r="AN182" s="12">
        <v>0</v>
      </c>
      <c r="AO182" s="12">
        <v>0.1996</v>
      </c>
      <c r="AP182" s="12">
        <v>0.18</v>
      </c>
      <c r="AQ182" s="12">
        <v>0.20500099999999999</v>
      </c>
      <c r="AR182" s="12">
        <v>1.1170069999999999</v>
      </c>
      <c r="AS182" s="12">
        <v>0.155</v>
      </c>
      <c r="AT182" s="12">
        <v>0.69899999999999995</v>
      </c>
      <c r="AU182" s="12">
        <v>4.9999999999999996E-2</v>
      </c>
      <c r="AV182" s="12">
        <v>7.4999999999999997E-2</v>
      </c>
      <c r="AW182" s="12">
        <v>0.1081</v>
      </c>
      <c r="AX182" s="12">
        <v>0.12299774320813214</v>
      </c>
      <c r="AY182" s="12">
        <v>0.13812449897111095</v>
      </c>
      <c r="AZ182" s="12">
        <v>0.13819866884073381</v>
      </c>
      <c r="BA182" s="12">
        <v>0.13840365183375969</v>
      </c>
      <c r="BB182" s="12">
        <v>0.13882152369716258</v>
      </c>
      <c r="BC182" s="12">
        <v>0.13906474395567367</v>
      </c>
      <c r="BD182" s="12">
        <v>0.13928674938643801</v>
      </c>
      <c r="BE182" s="12">
        <v>0.13967874530562796</v>
      </c>
      <c r="BF182" s="12">
        <v>0.14015389723835975</v>
      </c>
      <c r="BG182" s="12">
        <v>0.14058601190259232</v>
      </c>
      <c r="BH182" s="12">
        <v>0.14118566246697106</v>
      </c>
      <c r="BI182" s="12">
        <v>0.14187897471321528</v>
      </c>
      <c r="BJ182" s="12">
        <v>0.14244720738480324</v>
      </c>
      <c r="BK182" s="12">
        <v>0.14299011918040749</v>
      </c>
      <c r="BL182" s="12">
        <v>0.14356819494827575</v>
      </c>
      <c r="BM182" s="12">
        <v>0.14405968955543932</v>
      </c>
      <c r="BN182" s="12">
        <v>0.14449374926703276</v>
      </c>
      <c r="BO182" s="12">
        <v>0.14489214308703255</v>
      </c>
      <c r="BP182" s="12">
        <v>0.14524171972046909</v>
      </c>
      <c r="BQ182" s="12">
        <v>0.14562418765925497</v>
      </c>
      <c r="BR182" s="12">
        <v>0.14604712481244617</v>
      </c>
      <c r="BS182" s="12">
        <v>0.14647092652810798</v>
      </c>
      <c r="BT182" s="12">
        <v>0.14688941337004108</v>
      </c>
      <c r="BU182" s="12">
        <v>0.14730715790718923</v>
      </c>
      <c r="BV182" s="12">
        <v>0.14775576917986794</v>
      </c>
      <c r="BW182" s="12">
        <v>0.14817981290929158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5.3999999999999999E-2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.02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236.59999999999997</v>
      </c>
      <c r="G204" s="12">
        <v>316.39999999999998</v>
      </c>
      <c r="H204" s="12">
        <v>379.09999999999991</v>
      </c>
      <c r="I204" s="12">
        <v>261.7</v>
      </c>
      <c r="J204" s="12">
        <v>324.79999999999995</v>
      </c>
      <c r="K204" s="12">
        <v>210.2</v>
      </c>
      <c r="L204" s="12">
        <v>177.2</v>
      </c>
      <c r="M204" s="12">
        <v>246.20000000000002</v>
      </c>
      <c r="N204" s="12">
        <v>161.89999999999998</v>
      </c>
      <c r="O204" s="12">
        <v>181.5</v>
      </c>
      <c r="P204" s="12">
        <v>224.70000000000002</v>
      </c>
      <c r="Q204" s="12">
        <v>187.20000000000002</v>
      </c>
      <c r="R204" s="12">
        <v>167.99999999999997</v>
      </c>
      <c r="S204" s="12">
        <v>89.6</v>
      </c>
      <c r="T204" s="12">
        <v>99.899999999999977</v>
      </c>
      <c r="U204" s="12">
        <v>114.09999999999998</v>
      </c>
      <c r="V204" s="12">
        <v>124.59999999999998</v>
      </c>
      <c r="W204" s="12">
        <v>131.1</v>
      </c>
      <c r="X204" s="12">
        <v>116.89999999999999</v>
      </c>
      <c r="Y204" s="12">
        <v>140.86899999999997</v>
      </c>
      <c r="Z204" s="12">
        <v>122.7</v>
      </c>
      <c r="AA204" s="12">
        <v>166.99999999999997</v>
      </c>
      <c r="AB204" s="12">
        <v>132.60869565217391</v>
      </c>
      <c r="AC204" s="12">
        <v>175.43478260869566</v>
      </c>
      <c r="AD204" s="12">
        <v>130</v>
      </c>
      <c r="AE204" s="12">
        <v>130.86956521739131</v>
      </c>
      <c r="AF204" s="12">
        <v>93.043478260869549</v>
      </c>
      <c r="AG204" s="12">
        <v>88.260869565217391</v>
      </c>
      <c r="AH204" s="12">
        <v>96.473913043478262</v>
      </c>
      <c r="AI204" s="12">
        <v>105.47829900000001</v>
      </c>
      <c r="AJ204" s="12">
        <v>214.93110000000001</v>
      </c>
      <c r="AK204" s="12">
        <v>151.9074</v>
      </c>
      <c r="AL204" s="12">
        <v>111.6361</v>
      </c>
      <c r="AM204" s="12">
        <v>129.71539999999999</v>
      </c>
      <c r="AN204" s="12">
        <v>158.14060000000001</v>
      </c>
      <c r="AO204" s="12">
        <v>89.661158</v>
      </c>
      <c r="AP204" s="12">
        <v>92.096900000000005</v>
      </c>
      <c r="AQ204" s="12">
        <v>42.634550000000004</v>
      </c>
      <c r="AR204" s="12">
        <v>127.455409</v>
      </c>
      <c r="AS204" s="12">
        <v>99.277679000000006</v>
      </c>
      <c r="AT204" s="12">
        <v>91.14824999999999</v>
      </c>
      <c r="AU204" s="12">
        <v>63.036249999999995</v>
      </c>
      <c r="AV204" s="12">
        <v>70.676299999999998</v>
      </c>
      <c r="AW204" s="12">
        <v>79.236500000000007</v>
      </c>
      <c r="AX204" s="12">
        <v>84.406426334809225</v>
      </c>
      <c r="AY204" s="12">
        <v>80.667395835612226</v>
      </c>
      <c r="AZ204" s="12">
        <v>80.449158974189857</v>
      </c>
      <c r="BA204" s="12">
        <v>80.160374479956076</v>
      </c>
      <c r="BB204" s="12">
        <v>80.044556334734366</v>
      </c>
      <c r="BC204" s="12">
        <v>79.940765428666992</v>
      </c>
      <c r="BD204" s="12">
        <v>80.552564844934636</v>
      </c>
      <c r="BE204" s="12">
        <v>81.100017937471094</v>
      </c>
      <c r="BF204" s="12">
        <v>81.864537962020378</v>
      </c>
      <c r="BG204" s="12">
        <v>82.653915475849686</v>
      </c>
      <c r="BH204" s="12">
        <v>83.479751700155091</v>
      </c>
      <c r="BI204" s="12">
        <v>84.309587823778614</v>
      </c>
      <c r="BJ204" s="12">
        <v>85.06994380385629</v>
      </c>
      <c r="BK204" s="12">
        <v>85.840243663315178</v>
      </c>
      <c r="BL204" s="12">
        <v>86.635277213479895</v>
      </c>
      <c r="BM204" s="12">
        <v>87.36789956467392</v>
      </c>
      <c r="BN204" s="12">
        <v>88.088610205525868</v>
      </c>
      <c r="BO204" s="12">
        <v>88.825718699452182</v>
      </c>
      <c r="BP204" s="12">
        <v>89.544443684048417</v>
      </c>
      <c r="BQ204" s="12">
        <v>90.245771183707205</v>
      </c>
      <c r="BR204" s="12">
        <v>90.939394211384638</v>
      </c>
      <c r="BS204" s="12">
        <v>91.650756062614818</v>
      </c>
      <c r="BT204" s="12">
        <v>92.355997374219882</v>
      </c>
      <c r="BU204" s="12">
        <v>93.096936683588552</v>
      </c>
      <c r="BV204" s="12">
        <v>93.820424650085144</v>
      </c>
      <c r="BW204" s="12">
        <v>94.55529691437674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3051.6</v>
      </c>
      <c r="G207" s="17">
        <v>3613.7999999999997</v>
      </c>
      <c r="H207" s="17">
        <v>5223.8000000000011</v>
      </c>
      <c r="I207" s="17">
        <v>5146.1000000000004</v>
      </c>
      <c r="J207" s="17">
        <v>4443.2999999999984</v>
      </c>
      <c r="K207" s="17">
        <v>4235.9999999999991</v>
      </c>
      <c r="L207" s="17">
        <v>4047.3999999999987</v>
      </c>
      <c r="M207" s="17">
        <v>5459.7</v>
      </c>
      <c r="N207" s="17">
        <v>4576.6000000000004</v>
      </c>
      <c r="O207" s="17">
        <v>4895.9999999999982</v>
      </c>
      <c r="P207" s="17">
        <v>4365.5</v>
      </c>
      <c r="Q207" s="17">
        <v>5687.3999999999978</v>
      </c>
      <c r="R207" s="17">
        <v>3517.8</v>
      </c>
      <c r="S207" s="17">
        <v>3685.9000000000015</v>
      </c>
      <c r="T207" s="17">
        <v>3557.4999999999982</v>
      </c>
      <c r="U207" s="17">
        <v>4000.9999999999982</v>
      </c>
      <c r="V207" s="17">
        <v>4930</v>
      </c>
      <c r="W207" s="17">
        <v>4447.8000000000011</v>
      </c>
      <c r="X207" s="17">
        <v>4326.3999999999996</v>
      </c>
      <c r="Y207" s="17">
        <v>4374.1999999999989</v>
      </c>
      <c r="Z207" s="17">
        <v>3694.3999999999996</v>
      </c>
      <c r="AA207" s="17">
        <v>4519.1999999999989</v>
      </c>
      <c r="AB207" s="17">
        <v>4341.2767572940365</v>
      </c>
      <c r="AC207" s="17">
        <v>4445.217391304348</v>
      </c>
      <c r="AD207" s="17">
        <v>3673.478260869565</v>
      </c>
      <c r="AE207" s="17">
        <v>3277.173913043478</v>
      </c>
      <c r="AF207" s="17">
        <v>3891.086956521739</v>
      </c>
      <c r="AG207" s="17">
        <v>3183.4782608695641</v>
      </c>
      <c r="AH207" s="17">
        <v>2187.889255272572</v>
      </c>
      <c r="AI207" s="17">
        <v>3007.5844075186096</v>
      </c>
      <c r="AJ207" s="17">
        <v>2980.0185769344334</v>
      </c>
      <c r="AK207" s="17">
        <v>2730.436868934999</v>
      </c>
      <c r="AL207" s="17">
        <v>2750.3763884450009</v>
      </c>
      <c r="AM207" s="17">
        <v>3030.7203811413192</v>
      </c>
      <c r="AN207" s="17">
        <v>2899.7382979130603</v>
      </c>
      <c r="AO207" s="17">
        <v>2561.8598816997537</v>
      </c>
      <c r="AP207" s="17">
        <v>2895.0304345998416</v>
      </c>
      <c r="AQ207" s="17">
        <v>3117.0267983556637</v>
      </c>
      <c r="AR207" s="17">
        <v>3057.4371502382733</v>
      </c>
      <c r="AS207" s="17">
        <v>3302.9344414465349</v>
      </c>
      <c r="AT207" s="17">
        <v>3939.2412633399999</v>
      </c>
      <c r="AU207" s="17">
        <v>2513.4511946299999</v>
      </c>
      <c r="AV207" s="17">
        <v>3691.1242999999999</v>
      </c>
      <c r="AW207" s="17">
        <v>3369.1275000000001</v>
      </c>
      <c r="AX207" s="17">
        <v>3224.347137720993</v>
      </c>
      <c r="AY207" s="17">
        <v>3199.63466892511</v>
      </c>
      <c r="AZ207" s="17">
        <v>3193.4786639916792</v>
      </c>
      <c r="BA207" s="17">
        <v>3196.2695662666838</v>
      </c>
      <c r="BB207" s="17">
        <v>3179.0862299100222</v>
      </c>
      <c r="BC207" s="17">
        <v>3150.0099095449254</v>
      </c>
      <c r="BD207" s="17">
        <v>3175.4868423027019</v>
      </c>
      <c r="BE207" s="17">
        <v>3161.5839750314894</v>
      </c>
      <c r="BF207" s="17">
        <v>3177.8509653672077</v>
      </c>
      <c r="BG207" s="17">
        <v>3209.8682120333747</v>
      </c>
      <c r="BH207" s="17">
        <v>3246.3459549591043</v>
      </c>
      <c r="BI207" s="17">
        <v>3262.0777276544304</v>
      </c>
      <c r="BJ207" s="17">
        <v>3270.0005106878471</v>
      </c>
      <c r="BK207" s="17">
        <v>3278.5077597436966</v>
      </c>
      <c r="BL207" s="17">
        <v>3281.298742633343</v>
      </c>
      <c r="BM207" s="17">
        <v>3284.193275560352</v>
      </c>
      <c r="BN207" s="17">
        <v>3291.8109112448533</v>
      </c>
      <c r="BO207" s="17">
        <v>3308.7467758096209</v>
      </c>
      <c r="BP207" s="17">
        <v>3332.1027781909211</v>
      </c>
      <c r="BQ207" s="17">
        <v>3347.8208267706977</v>
      </c>
      <c r="BR207" s="17">
        <v>3356.9579684488117</v>
      </c>
      <c r="BS207" s="17">
        <v>3364.3298373312359</v>
      </c>
      <c r="BT207" s="17">
        <v>3376.4728017344191</v>
      </c>
      <c r="BU207" s="17">
        <v>3385.4728918845381</v>
      </c>
      <c r="BV207" s="17">
        <v>3396.9720197614784</v>
      </c>
      <c r="BW207" s="17">
        <v>3414.9996401690923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.13300000000000001</v>
      </c>
      <c r="AW209" s="12">
        <v>2E-3</v>
      </c>
      <c r="AX209" s="12">
        <v>1.0009429727580268E-3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4.0258602595629787E-18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.56400000000000006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1.9000000000000001</v>
      </c>
      <c r="P215" s="12">
        <v>4.9999999999999991</v>
      </c>
      <c r="Q215" s="12">
        <v>13.2</v>
      </c>
      <c r="R215" s="12">
        <v>18.100000000000001</v>
      </c>
      <c r="S215" s="12">
        <v>13</v>
      </c>
      <c r="T215" s="12">
        <v>23</v>
      </c>
      <c r="U215" s="12">
        <v>9.9999999999999982</v>
      </c>
      <c r="V215" s="12">
        <v>10.199999999999999</v>
      </c>
      <c r="W215" s="12">
        <v>12.5</v>
      </c>
      <c r="X215" s="12">
        <v>11.399999999999999</v>
      </c>
      <c r="Y215" s="12">
        <v>15</v>
      </c>
      <c r="Z215" s="12">
        <v>10.999999999999998</v>
      </c>
      <c r="AA215" s="12">
        <v>9.7999999999999989</v>
      </c>
      <c r="AB215" s="12">
        <v>11.956521739130434</v>
      </c>
      <c r="AC215" s="12">
        <v>0</v>
      </c>
      <c r="AD215" s="12">
        <v>5.8695652173913047</v>
      </c>
      <c r="AE215" s="12">
        <v>4.1304347826086953</v>
      </c>
      <c r="AF215" s="12">
        <v>0</v>
      </c>
      <c r="AG215" s="12">
        <v>0</v>
      </c>
      <c r="AH215" s="12">
        <v>6.08695652173913E-2</v>
      </c>
      <c r="AI215" s="12">
        <v>7.7819000000000003</v>
      </c>
      <c r="AJ215" s="12">
        <v>4.9341639999999991</v>
      </c>
      <c r="AK215" s="12">
        <v>9.4986119999999961</v>
      </c>
      <c r="AL215" s="12">
        <v>8.440415999999999</v>
      </c>
      <c r="AM215" s="12">
        <v>11.1469</v>
      </c>
      <c r="AN215" s="12">
        <v>27.164444000000003</v>
      </c>
      <c r="AO215" s="12">
        <v>8.9864999999999995</v>
      </c>
      <c r="AP215" s="12">
        <v>5.7081660000000003</v>
      </c>
      <c r="AQ215" s="12">
        <v>2.3007E-2</v>
      </c>
      <c r="AR215" s="12">
        <v>2.5499999999999998E-2</v>
      </c>
      <c r="AS215" s="12">
        <v>6.1799999999999994E-2</v>
      </c>
      <c r="AT215" s="12">
        <v>3.1999999999999997E-3</v>
      </c>
      <c r="AU215" s="12">
        <v>0.105</v>
      </c>
      <c r="AV215" s="12">
        <v>0.24399999999999999</v>
      </c>
      <c r="AW215" s="12">
        <v>1.3240000000000001</v>
      </c>
      <c r="AX215" s="12">
        <v>1.1715003691953576</v>
      </c>
      <c r="AY215" s="12">
        <v>1.0619298461686608</v>
      </c>
      <c r="AZ215" s="12">
        <v>1.1735008164807921</v>
      </c>
      <c r="BA215" s="12">
        <v>1.2178844613294841</v>
      </c>
      <c r="BB215" s="12">
        <v>1.2423487299355702</v>
      </c>
      <c r="BC215" s="12">
        <v>1.2474545665579435</v>
      </c>
      <c r="BD215" s="12">
        <v>1.2494567410144126</v>
      </c>
      <c r="BE215" s="12">
        <v>1.2624878503692147</v>
      </c>
      <c r="BF215" s="12">
        <v>1.274421127753705</v>
      </c>
      <c r="BG215" s="12">
        <v>1.2879246744155146</v>
      </c>
      <c r="BH215" s="12">
        <v>1.2933179590480595</v>
      </c>
      <c r="BI215" s="12">
        <v>1.3050862123601585</v>
      </c>
      <c r="BJ215" s="12">
        <v>1.311103527302111</v>
      </c>
      <c r="BK215" s="12">
        <v>1.3237272964848048</v>
      </c>
      <c r="BL215" s="12">
        <v>1.3313312938046971</v>
      </c>
      <c r="BM215" s="12">
        <v>1.3452365102129131</v>
      </c>
      <c r="BN215" s="12">
        <v>1.3594314799559108</v>
      </c>
      <c r="BO215" s="12">
        <v>1.3799865076596862</v>
      </c>
      <c r="BP215" s="12">
        <v>1.3977846725531573</v>
      </c>
      <c r="BQ215" s="12">
        <v>1.4210951747682128</v>
      </c>
      <c r="BR215" s="12">
        <v>1.4401337197000881</v>
      </c>
      <c r="BS215" s="12">
        <v>1.4610759446225194</v>
      </c>
      <c r="BT215" s="12">
        <v>1.4766273183755421</v>
      </c>
      <c r="BU215" s="12">
        <v>1.4966465890320624</v>
      </c>
      <c r="BV215" s="12">
        <v>1.5112745714144309</v>
      </c>
      <c r="BW215" s="12">
        <v>1.5274706318066962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15.200000000000001</v>
      </c>
      <c r="G218" s="12">
        <v>28.1</v>
      </c>
      <c r="H218" s="12">
        <v>33.5</v>
      </c>
      <c r="I218" s="12">
        <v>30.6</v>
      </c>
      <c r="J218" s="12">
        <v>38.1</v>
      </c>
      <c r="K218" s="12">
        <v>24.799999999999997</v>
      </c>
      <c r="L218" s="12">
        <v>43</v>
      </c>
      <c r="M218" s="12">
        <v>27.400000000000002</v>
      </c>
      <c r="N218" s="12">
        <v>42.699999999999996</v>
      </c>
      <c r="O218" s="12">
        <v>34.300000000000004</v>
      </c>
      <c r="P218" s="12">
        <v>50.9</v>
      </c>
      <c r="Q218" s="12">
        <v>48.8</v>
      </c>
      <c r="R218" s="12">
        <v>32.9</v>
      </c>
      <c r="S218" s="12">
        <v>44.599999999999994</v>
      </c>
      <c r="T218" s="12">
        <v>50.9</v>
      </c>
      <c r="U218" s="12">
        <v>47.6</v>
      </c>
      <c r="V218" s="12">
        <v>40.6</v>
      </c>
      <c r="W218" s="12">
        <v>40.4</v>
      </c>
      <c r="X218" s="12">
        <v>40.4</v>
      </c>
      <c r="Y218" s="12">
        <v>26.499999999999996</v>
      </c>
      <c r="Z218" s="12">
        <v>37.799999999999997</v>
      </c>
      <c r="AA218" s="12">
        <v>33.9</v>
      </c>
      <c r="AB218" s="12">
        <v>36.304347826086953</v>
      </c>
      <c r="AC218" s="12">
        <v>28.478260869565215</v>
      </c>
      <c r="AD218" s="12">
        <v>27.826086956521738</v>
      </c>
      <c r="AE218" s="12">
        <v>38.695652173913047</v>
      </c>
      <c r="AF218" s="12">
        <v>36.95652173913043</v>
      </c>
      <c r="AG218" s="12">
        <v>27.826086956521738</v>
      </c>
      <c r="AH218" s="12">
        <v>16.545652173913041</v>
      </c>
      <c r="AI218" s="12">
        <v>35.811</v>
      </c>
      <c r="AJ218" s="12">
        <v>48.594019999999993</v>
      </c>
      <c r="AK218" s="12">
        <v>28.657999999999998</v>
      </c>
      <c r="AL218" s="12">
        <v>21.436011999999998</v>
      </c>
      <c r="AM218" s="12">
        <v>31.225145000000001</v>
      </c>
      <c r="AN218" s="12">
        <v>29.018999999999998</v>
      </c>
      <c r="AO218" s="12">
        <v>35.68206</v>
      </c>
      <c r="AP218" s="12">
        <v>39.804867999999999</v>
      </c>
      <c r="AQ218" s="12">
        <v>42.840949999999999</v>
      </c>
      <c r="AR218" s="12">
        <v>36.650917000000007</v>
      </c>
      <c r="AS218" s="12">
        <v>41.285012000000009</v>
      </c>
      <c r="AT218" s="12">
        <v>25.363008000000001</v>
      </c>
      <c r="AU218" s="12">
        <v>22.198005999999999</v>
      </c>
      <c r="AV218" s="12">
        <v>6.0762</v>
      </c>
      <c r="AW218" s="12">
        <v>16.861000000000001</v>
      </c>
      <c r="AX218" s="12">
        <v>22.18439410307964</v>
      </c>
      <c r="AY218" s="12">
        <v>27.389363707692521</v>
      </c>
      <c r="AZ218" s="12">
        <v>27.487631067530589</v>
      </c>
      <c r="BA218" s="12">
        <v>27.566365988567792</v>
      </c>
      <c r="BB218" s="12">
        <v>27.65631021505714</v>
      </c>
      <c r="BC218" s="12">
        <v>27.752967740172448</v>
      </c>
      <c r="BD218" s="12">
        <v>27.834997597356203</v>
      </c>
      <c r="BE218" s="12">
        <v>27.901809908800036</v>
      </c>
      <c r="BF218" s="12">
        <v>27.984697153336551</v>
      </c>
      <c r="BG218" s="12">
        <v>28.075577576937778</v>
      </c>
      <c r="BH218" s="12">
        <v>28.167414487890426</v>
      </c>
      <c r="BI218" s="12">
        <v>28.262338743723834</v>
      </c>
      <c r="BJ218" s="12">
        <v>28.348565594148795</v>
      </c>
      <c r="BK218" s="12">
        <v>28.435502344730804</v>
      </c>
      <c r="BL218" s="12">
        <v>28.516600361128678</v>
      </c>
      <c r="BM218" s="12">
        <v>28.594895156083279</v>
      </c>
      <c r="BN218" s="12">
        <v>28.672826438039142</v>
      </c>
      <c r="BO218" s="12">
        <v>28.75533387092521</v>
      </c>
      <c r="BP218" s="12">
        <v>28.834078639842851</v>
      </c>
      <c r="BQ218" s="12">
        <v>28.912066350527208</v>
      </c>
      <c r="BR218" s="12">
        <v>28.992910399251283</v>
      </c>
      <c r="BS218" s="12">
        <v>29.077061600763511</v>
      </c>
      <c r="BT218" s="12">
        <v>29.158273901820159</v>
      </c>
      <c r="BU218" s="12">
        <v>29.239941644169004</v>
      </c>
      <c r="BV218" s="12">
        <v>29.319864754322825</v>
      </c>
      <c r="BW218" s="12">
        <v>29.403690747434592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2.2999999999999998</v>
      </c>
      <c r="AR220" s="12">
        <v>1.65</v>
      </c>
      <c r="AS220" s="12">
        <v>1.6</v>
      </c>
      <c r="AT220" s="12">
        <v>0.8</v>
      </c>
      <c r="AU220" s="12">
        <v>1.79</v>
      </c>
      <c r="AV220" s="12">
        <v>0.7</v>
      </c>
      <c r="AW220" s="12">
        <v>0.85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2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4.8254000000000001</v>
      </c>
      <c r="AJ222" s="12">
        <v>9.1449999999999996</v>
      </c>
      <c r="AK222" s="12">
        <v>10.009</v>
      </c>
      <c r="AL222" s="12">
        <v>6.1939999999999991</v>
      </c>
      <c r="AM222" s="12">
        <v>5.9139999999999997</v>
      </c>
      <c r="AN222" s="12">
        <v>4.085</v>
      </c>
      <c r="AO222" s="12">
        <v>4.7869999999999999</v>
      </c>
      <c r="AP222" s="12">
        <v>3.7605809999999993</v>
      </c>
      <c r="AQ222" s="12">
        <v>12.428000000000001</v>
      </c>
      <c r="AR222" s="12">
        <v>5.5369999999999999</v>
      </c>
      <c r="AS222" s="12">
        <v>5.1605720000000002</v>
      </c>
      <c r="AT222" s="12">
        <v>4.633</v>
      </c>
      <c r="AU222" s="12">
        <v>3.4169999999999998</v>
      </c>
      <c r="AV222" s="12">
        <v>5.1999999999999998E-2</v>
      </c>
      <c r="AW222" s="12">
        <v>3.222</v>
      </c>
      <c r="AX222" s="12">
        <v>3.7550932667890486</v>
      </c>
      <c r="AY222" s="12">
        <v>4.285382894485168</v>
      </c>
      <c r="AZ222" s="12">
        <v>4.3005647208389837</v>
      </c>
      <c r="BA222" s="12">
        <v>4.3189527773061407</v>
      </c>
      <c r="BB222" s="12">
        <v>4.3377692289823235</v>
      </c>
      <c r="BC222" s="12">
        <v>4.3541448855755984</v>
      </c>
      <c r="BD222" s="12">
        <v>4.3669822453534328</v>
      </c>
      <c r="BE222" s="12">
        <v>4.3802824093093307</v>
      </c>
      <c r="BF222" s="12">
        <v>4.3944127569442397</v>
      </c>
      <c r="BG222" s="12">
        <v>4.4087050061003641</v>
      </c>
      <c r="BH222" s="12">
        <v>4.4217750938179208</v>
      </c>
      <c r="BI222" s="12">
        <v>4.4365301370496502</v>
      </c>
      <c r="BJ222" s="12">
        <v>4.4506677433763047</v>
      </c>
      <c r="BK222" s="12">
        <v>4.4648714102101419</v>
      </c>
      <c r="BL222" s="12">
        <v>4.4781431430270473</v>
      </c>
      <c r="BM222" s="12">
        <v>4.4905029577448063</v>
      </c>
      <c r="BN222" s="12">
        <v>4.5028449846905199</v>
      </c>
      <c r="BO222" s="12">
        <v>4.5151431630837005</v>
      </c>
      <c r="BP222" s="12">
        <v>4.5268716882308748</v>
      </c>
      <c r="BQ222" s="12">
        <v>4.5385679756611887</v>
      </c>
      <c r="BR222" s="12">
        <v>4.5507998419711919</v>
      </c>
      <c r="BS222" s="12">
        <v>4.563542474262281</v>
      </c>
      <c r="BT222" s="12">
        <v>4.5759811331118652</v>
      </c>
      <c r="BU222" s="12">
        <v>4.5886022265562429</v>
      </c>
      <c r="BV222" s="12">
        <v>4.6011041195946456</v>
      </c>
      <c r="BW222" s="12">
        <v>4.6141105274907472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2.7190000000000003</v>
      </c>
      <c r="AR223" s="12">
        <v>1.9970000000000001</v>
      </c>
      <c r="AS223" s="12">
        <v>2.5789999999999997</v>
      </c>
      <c r="AT223" s="12">
        <v>1.619</v>
      </c>
      <c r="AU223" s="12">
        <v>2.6100000000000003</v>
      </c>
      <c r="AV223" s="12">
        <v>1.4990000000000001</v>
      </c>
      <c r="AW223" s="12">
        <v>1.35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2.1000000000000001E-2</v>
      </c>
      <c r="AW225" s="12">
        <v>0.02</v>
      </c>
      <c r="AX225" s="12">
        <v>1.0026412052042662E-2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.11</v>
      </c>
      <c r="AW228" s="12">
        <v>0.19400000000000001</v>
      </c>
      <c r="AX228" s="12">
        <v>9.7024738566816301E-2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3.2041100307361763E-2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3.3000000000000003E-5</v>
      </c>
      <c r="AM232" s="12">
        <v>0</v>
      </c>
      <c r="AN232" s="12">
        <v>0</v>
      </c>
      <c r="AO232" s="12">
        <v>0</v>
      </c>
      <c r="AP232" s="12">
        <v>0</v>
      </c>
      <c r="AQ232" s="12">
        <v>2.4999999999999998E-2</v>
      </c>
      <c r="AR232" s="12">
        <v>0</v>
      </c>
      <c r="AS232" s="12">
        <v>0</v>
      </c>
      <c r="AT232" s="12">
        <v>0</v>
      </c>
      <c r="AU232" s="12">
        <v>0</v>
      </c>
      <c r="AV232" s="12">
        <v>2.5000000000000001E-2</v>
      </c>
      <c r="AW232" s="12">
        <v>0.186</v>
      </c>
      <c r="AX232" s="12">
        <v>0.16413514921504788</v>
      </c>
      <c r="AY232" s="12">
        <v>0.14182607194266261</v>
      </c>
      <c r="AZ232" s="12">
        <v>0.14215528198234773</v>
      </c>
      <c r="BA232" s="12">
        <v>0.14241924041502588</v>
      </c>
      <c r="BB232" s="12">
        <v>0.14263589307849173</v>
      </c>
      <c r="BC232" s="12">
        <v>0.14282630672849667</v>
      </c>
      <c r="BD232" s="12">
        <v>0.14307109932721584</v>
      </c>
      <c r="BE232" s="12">
        <v>0.14327388846675879</v>
      </c>
      <c r="BF232" s="12">
        <v>0.14348895491998295</v>
      </c>
      <c r="BG232" s="12">
        <v>0.14370491047433051</v>
      </c>
      <c r="BH232" s="12">
        <v>0.1439287649533178</v>
      </c>
      <c r="BI232" s="12">
        <v>0.1441464827882819</v>
      </c>
      <c r="BJ232" s="12">
        <v>0.14436062279759246</v>
      </c>
      <c r="BK232" s="12">
        <v>0.14457600195311834</v>
      </c>
      <c r="BL232" s="12">
        <v>0.14479541253699257</v>
      </c>
      <c r="BM232" s="12">
        <v>0.14501526979826385</v>
      </c>
      <c r="BN232" s="12">
        <v>0.14523882382544848</v>
      </c>
      <c r="BO232" s="12">
        <v>0.1454683915442081</v>
      </c>
      <c r="BP232" s="12">
        <v>0.14570009927732747</v>
      </c>
      <c r="BQ232" s="12">
        <v>0.14592829440905511</v>
      </c>
      <c r="BR232" s="12">
        <v>0.14615828073828402</v>
      </c>
      <c r="BS232" s="12">
        <v>0.14639444481867403</v>
      </c>
      <c r="BT232" s="12">
        <v>0.14663791895135841</v>
      </c>
      <c r="BU232" s="12">
        <v>0.14688525099000224</v>
      </c>
      <c r="BV232" s="12">
        <v>0.14713373891315407</v>
      </c>
      <c r="BW232" s="12">
        <v>0.14738392393486255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1.145</v>
      </c>
      <c r="AJ236" s="12">
        <v>6.6529999999999996</v>
      </c>
      <c r="AK236" s="12">
        <v>6.1579999999999995</v>
      </c>
      <c r="AL236" s="12">
        <v>3.3540000000000001</v>
      </c>
      <c r="AM236" s="12">
        <v>5.95</v>
      </c>
      <c r="AN236" s="12">
        <v>6.6029999999999998</v>
      </c>
      <c r="AO236" s="12">
        <v>3.3312499999999998</v>
      </c>
      <c r="AP236" s="12">
        <v>3.3139999999999996</v>
      </c>
      <c r="AQ236" s="12">
        <v>4.508</v>
      </c>
      <c r="AR236" s="12">
        <v>8.6829999999999998</v>
      </c>
      <c r="AS236" s="12">
        <v>5.4979999999999993</v>
      </c>
      <c r="AT236" s="12">
        <v>5.3090000000000002</v>
      </c>
      <c r="AU236" s="12">
        <v>5.742</v>
      </c>
      <c r="AV236" s="12">
        <v>5.141</v>
      </c>
      <c r="AW236" s="12">
        <v>8.5960000000000001</v>
      </c>
      <c r="AX236" s="12">
        <v>4.9916111936702832</v>
      </c>
      <c r="AY236" s="12">
        <v>4.9408704108395938</v>
      </c>
      <c r="AZ236" s="12">
        <v>4.9499983662534586</v>
      </c>
      <c r="BA236" s="12">
        <v>4.9988974556862846</v>
      </c>
      <c r="BB236" s="12">
        <v>5.036765721261915</v>
      </c>
      <c r="BC236" s="12">
        <v>5.0764557059775015</v>
      </c>
      <c r="BD236" s="12">
        <v>5.1105383785206007</v>
      </c>
      <c r="BE236" s="12">
        <v>5.1352992906557375</v>
      </c>
      <c r="BF236" s="12">
        <v>5.1609151719763746</v>
      </c>
      <c r="BG236" s="12">
        <v>5.1927643553054148</v>
      </c>
      <c r="BH236" s="12">
        <v>5.2262969130474399</v>
      </c>
      <c r="BI236" s="12">
        <v>5.2534549194874147</v>
      </c>
      <c r="BJ236" s="12">
        <v>5.2788874416352698</v>
      </c>
      <c r="BK236" s="12">
        <v>5.3025922170981943</v>
      </c>
      <c r="BL236" s="12">
        <v>5.321637827285798</v>
      </c>
      <c r="BM236" s="12">
        <v>5.3406699470738417</v>
      </c>
      <c r="BN236" s="12">
        <v>5.3591545286811613</v>
      </c>
      <c r="BO236" s="12">
        <v>5.3803368236510716</v>
      </c>
      <c r="BP236" s="12">
        <v>5.4002118044513967</v>
      </c>
      <c r="BQ236" s="12">
        <v>5.4181792965710125</v>
      </c>
      <c r="BR236" s="12">
        <v>5.4371865082286694</v>
      </c>
      <c r="BS236" s="12">
        <v>5.459380989687614</v>
      </c>
      <c r="BT236" s="12">
        <v>5.4843797637963601</v>
      </c>
      <c r="BU236" s="12">
        <v>5.5097472442950863</v>
      </c>
      <c r="BV236" s="12">
        <v>5.5360763438767897</v>
      </c>
      <c r="BW236" s="12">
        <v>5.5631831958153573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16</v>
      </c>
      <c r="G237" s="12">
        <v>20.100000000000001</v>
      </c>
      <c r="H237" s="12">
        <v>24.799999999999997</v>
      </c>
      <c r="I237" s="12">
        <v>21.7</v>
      </c>
      <c r="J237" s="12">
        <v>25.5</v>
      </c>
      <c r="K237" s="12">
        <v>27.6</v>
      </c>
      <c r="L237" s="12">
        <v>23.700000000000003</v>
      </c>
      <c r="M237" s="12">
        <v>28.7</v>
      </c>
      <c r="N237" s="12">
        <v>18.8</v>
      </c>
      <c r="O237" s="12">
        <v>22.799999999999997</v>
      </c>
      <c r="P237" s="12">
        <v>19</v>
      </c>
      <c r="Q237" s="12">
        <v>7.3</v>
      </c>
      <c r="R237" s="12">
        <v>9.5999999999999979</v>
      </c>
      <c r="S237" s="12">
        <v>10.700000000000001</v>
      </c>
      <c r="T237" s="12">
        <v>16.5</v>
      </c>
      <c r="U237" s="12">
        <v>21.7</v>
      </c>
      <c r="V237" s="12">
        <v>39.299999999999997</v>
      </c>
      <c r="W237" s="12">
        <v>32.200000000000003</v>
      </c>
      <c r="X237" s="12">
        <v>24.100000000000005</v>
      </c>
      <c r="Y237" s="12">
        <v>27.6</v>
      </c>
      <c r="Z237" s="12">
        <v>24.2</v>
      </c>
      <c r="AA237" s="12">
        <v>38.1</v>
      </c>
      <c r="AB237" s="12">
        <v>63.260869565217391</v>
      </c>
      <c r="AC237" s="12">
        <v>43.043478260869563</v>
      </c>
      <c r="AD237" s="12">
        <v>26.086956521739129</v>
      </c>
      <c r="AE237" s="12">
        <v>18.260869565217391</v>
      </c>
      <c r="AF237" s="12">
        <v>41.739130434782602</v>
      </c>
      <c r="AG237" s="12">
        <v>32.608695652173914</v>
      </c>
      <c r="AH237" s="12">
        <v>27.760869565217391</v>
      </c>
      <c r="AI237" s="12">
        <v>25.478000000000002</v>
      </c>
      <c r="AJ237" s="12">
        <v>38.189000000000007</v>
      </c>
      <c r="AK237" s="12">
        <v>23.31</v>
      </c>
      <c r="AL237" s="12">
        <v>48.325000000000003</v>
      </c>
      <c r="AM237" s="12">
        <v>44.986003000000004</v>
      </c>
      <c r="AN237" s="12">
        <v>35.150001000000003</v>
      </c>
      <c r="AO237" s="12">
        <v>6.3310040000000001</v>
      </c>
      <c r="AP237" s="12">
        <v>24.571873</v>
      </c>
      <c r="AQ237" s="12">
        <v>29.104100000000003</v>
      </c>
      <c r="AR237" s="12">
        <v>2.0709</v>
      </c>
      <c r="AS237" s="12">
        <v>7.4029999999999996</v>
      </c>
      <c r="AT237" s="12">
        <v>16.121005500000003</v>
      </c>
      <c r="AU237" s="12">
        <v>14.09098</v>
      </c>
      <c r="AV237" s="12">
        <v>11.864100000000001</v>
      </c>
      <c r="AW237" s="12">
        <v>3.8397000000000001</v>
      </c>
      <c r="AX237" s="12">
        <v>3.8479446883705704</v>
      </c>
      <c r="AY237" s="12">
        <v>3.8461792857349146</v>
      </c>
      <c r="AZ237" s="12">
        <v>3.8625509844144772</v>
      </c>
      <c r="BA237" s="12">
        <v>3.8805617432128954</v>
      </c>
      <c r="BB237" s="12">
        <v>3.8996177347466996</v>
      </c>
      <c r="BC237" s="12">
        <v>3.9156594682117447</v>
      </c>
      <c r="BD237" s="12">
        <v>3.9271446066655944</v>
      </c>
      <c r="BE237" s="12">
        <v>3.9382547344183547</v>
      </c>
      <c r="BF237" s="12">
        <v>3.9514495696723015</v>
      </c>
      <c r="BG237" s="12">
        <v>3.9655800781282404</v>
      </c>
      <c r="BH237" s="12">
        <v>3.9793930977492353</v>
      </c>
      <c r="BI237" s="12">
        <v>3.9954532884988807</v>
      </c>
      <c r="BJ237" s="12">
        <v>4.0102091810519047</v>
      </c>
      <c r="BK237" s="12">
        <v>4.0250469609187096</v>
      </c>
      <c r="BL237" s="12">
        <v>4.0387447547435009</v>
      </c>
      <c r="BM237" s="12">
        <v>4.0511163931013003</v>
      </c>
      <c r="BN237" s="12">
        <v>4.0635090956719884</v>
      </c>
      <c r="BO237" s="12">
        <v>4.0761798508531299</v>
      </c>
      <c r="BP237" s="12">
        <v>4.0880493669273505</v>
      </c>
      <c r="BQ237" s="12">
        <v>4.1001953029645497</v>
      </c>
      <c r="BR237" s="12">
        <v>4.113256350140424</v>
      </c>
      <c r="BS237" s="12">
        <v>4.1273907585569098</v>
      </c>
      <c r="BT237" s="12">
        <v>4.1412219276289521</v>
      </c>
      <c r="BU237" s="12">
        <v>4.1554829308400683</v>
      </c>
      <c r="BV237" s="12">
        <v>4.1698565292398113</v>
      </c>
      <c r="BW237" s="12">
        <v>4.1850755080870634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4.2</v>
      </c>
      <c r="K238" s="12">
        <v>0</v>
      </c>
      <c r="L238" s="12">
        <v>8.5</v>
      </c>
      <c r="M238" s="12">
        <v>23.5</v>
      </c>
      <c r="N238" s="12">
        <v>10.4</v>
      </c>
      <c r="O238" s="12">
        <v>33.1</v>
      </c>
      <c r="P238" s="12">
        <v>13.9</v>
      </c>
      <c r="Q238" s="12">
        <v>16</v>
      </c>
      <c r="R238" s="12">
        <v>23</v>
      </c>
      <c r="S238" s="12">
        <v>21.7</v>
      </c>
      <c r="T238" s="12">
        <v>35.4</v>
      </c>
      <c r="U238" s="12">
        <v>17.199999999999996</v>
      </c>
      <c r="V238" s="12">
        <v>23.5</v>
      </c>
      <c r="W238" s="12">
        <v>17.899999999999999</v>
      </c>
      <c r="X238" s="12">
        <v>11.1</v>
      </c>
      <c r="Y238" s="12">
        <v>18.5</v>
      </c>
      <c r="Z238" s="12">
        <v>9.3000000000000007</v>
      </c>
      <c r="AA238" s="12">
        <v>15.499999999999998</v>
      </c>
      <c r="AB238" s="12">
        <v>27.391304347826086</v>
      </c>
      <c r="AC238" s="12">
        <v>8.2608695652173907</v>
      </c>
      <c r="AD238" s="12">
        <v>29.565217391304344</v>
      </c>
      <c r="AE238" s="12">
        <v>19.347826086956523</v>
      </c>
      <c r="AF238" s="12">
        <v>25.217391304347824</v>
      </c>
      <c r="AG238" s="12">
        <v>12.391304347826086</v>
      </c>
      <c r="AH238" s="12">
        <v>15.869565217391303</v>
      </c>
      <c r="AI238" s="12">
        <v>30.214999999999996</v>
      </c>
      <c r="AJ238" s="12">
        <v>25.801000000000002</v>
      </c>
      <c r="AK238" s="12">
        <v>61.289000000000001</v>
      </c>
      <c r="AL238" s="12">
        <v>27.05</v>
      </c>
      <c r="AM238" s="12">
        <v>16.899000000000001</v>
      </c>
      <c r="AN238" s="12">
        <v>35.146001999999996</v>
      </c>
      <c r="AO238" s="12">
        <v>26.250004000000001</v>
      </c>
      <c r="AP238" s="12">
        <v>32.479402999999998</v>
      </c>
      <c r="AQ238" s="12">
        <v>45.000002499999994</v>
      </c>
      <c r="AR238" s="12">
        <v>20.180999999999997</v>
      </c>
      <c r="AS238" s="12">
        <v>21.500004499999999</v>
      </c>
      <c r="AT238" s="12">
        <v>18.100000000000001</v>
      </c>
      <c r="AU238" s="12">
        <v>4.0000079999999993</v>
      </c>
      <c r="AV238" s="12">
        <v>3.2876000000000003</v>
      </c>
      <c r="AW238" s="12">
        <v>1.702</v>
      </c>
      <c r="AX238" s="12">
        <v>2.705839337321359</v>
      </c>
      <c r="AY238" s="12">
        <v>3.7248909578845582</v>
      </c>
      <c r="AZ238" s="12">
        <v>3.7559367365980996</v>
      </c>
      <c r="BA238" s="12">
        <v>3.8025446264888254</v>
      </c>
      <c r="BB238" s="12">
        <v>3.8367953828730053</v>
      </c>
      <c r="BC238" s="12">
        <v>3.873494859945692</v>
      </c>
      <c r="BD238" s="12">
        <v>3.9136529360714629</v>
      </c>
      <c r="BE238" s="12">
        <v>3.9540806952978573</v>
      </c>
      <c r="BF238" s="12">
        <v>3.9942522804536376</v>
      </c>
      <c r="BG238" s="12">
        <v>4.0361848291154381</v>
      </c>
      <c r="BH238" s="12">
        <v>4.0763708647432217</v>
      </c>
      <c r="BI238" s="12">
        <v>4.115018121136627</v>
      </c>
      <c r="BJ238" s="12">
        <v>4.1453857450181291</v>
      </c>
      <c r="BK238" s="12">
        <v>4.1752465947470903</v>
      </c>
      <c r="BL238" s="12">
        <v>4.202209621762254</v>
      </c>
      <c r="BM238" s="12">
        <v>4.2321785830259566</v>
      </c>
      <c r="BN238" s="12">
        <v>4.2618585580833237</v>
      </c>
      <c r="BO238" s="12">
        <v>4.2947735025997007</v>
      </c>
      <c r="BP238" s="12">
        <v>4.3267355654743165</v>
      </c>
      <c r="BQ238" s="12">
        <v>4.359186948783373</v>
      </c>
      <c r="BR238" s="12">
        <v>4.3893879571496139</v>
      </c>
      <c r="BS238" s="12">
        <v>4.4209183050224299</v>
      </c>
      <c r="BT238" s="12">
        <v>4.4524218706772212</v>
      </c>
      <c r="BU238" s="12">
        <v>4.4856752263644726</v>
      </c>
      <c r="BV238" s="12">
        <v>4.5170349396414613</v>
      </c>
      <c r="BW238" s="12">
        <v>4.5484112633474174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20.399999999999999</v>
      </c>
      <c r="G239" s="12">
        <v>1.7</v>
      </c>
      <c r="H239" s="12">
        <v>22.5</v>
      </c>
      <c r="I239" s="12">
        <v>12.9</v>
      </c>
      <c r="J239" s="12">
        <v>18.3</v>
      </c>
      <c r="K239" s="12">
        <v>24.799999999999997</v>
      </c>
      <c r="L239" s="12">
        <v>13</v>
      </c>
      <c r="M239" s="12">
        <v>9.9</v>
      </c>
      <c r="N239" s="12">
        <v>6.1</v>
      </c>
      <c r="O239" s="12">
        <v>1.7</v>
      </c>
      <c r="P239" s="12">
        <v>17.100000000000001</v>
      </c>
      <c r="Q239" s="12">
        <v>21.400000000000002</v>
      </c>
      <c r="R239" s="12">
        <v>4.7</v>
      </c>
      <c r="S239" s="12">
        <v>34.1</v>
      </c>
      <c r="T239" s="12">
        <v>21.099999999999998</v>
      </c>
      <c r="U239" s="12">
        <v>33.299999999999997</v>
      </c>
      <c r="V239" s="12">
        <v>66.399999999999991</v>
      </c>
      <c r="W239" s="12">
        <v>21</v>
      </c>
      <c r="X239" s="12">
        <v>14.6</v>
      </c>
      <c r="Y239" s="12">
        <v>17</v>
      </c>
      <c r="Z239" s="12">
        <v>34.299999999999997</v>
      </c>
      <c r="AA239" s="12">
        <v>47.1</v>
      </c>
      <c r="AB239" s="12">
        <v>23.478260869565219</v>
      </c>
      <c r="AC239" s="12">
        <v>43.260869565217384</v>
      </c>
      <c r="AD239" s="12">
        <v>76.521739130434781</v>
      </c>
      <c r="AE239" s="12">
        <v>53.260869565217391</v>
      </c>
      <c r="AF239" s="12">
        <v>112.17391304347827</v>
      </c>
      <c r="AG239" s="12">
        <v>4.7826086956521738</v>
      </c>
      <c r="AH239" s="12">
        <v>53.260869565217391</v>
      </c>
      <c r="AI239" s="12">
        <v>54.7592</v>
      </c>
      <c r="AJ239" s="12">
        <v>64.716999999999999</v>
      </c>
      <c r="AK239" s="12">
        <v>96.46050000000001</v>
      </c>
      <c r="AL239" s="12">
        <v>59.771000000000001</v>
      </c>
      <c r="AM239" s="12">
        <v>65.703000000000003</v>
      </c>
      <c r="AN239" s="12">
        <v>47.988999999999997</v>
      </c>
      <c r="AO239" s="12">
        <v>61.938250000000004</v>
      </c>
      <c r="AP239" s="12">
        <v>68.703315999999987</v>
      </c>
      <c r="AQ239" s="12">
        <v>127.5775735</v>
      </c>
      <c r="AR239" s="12">
        <v>91.570013500000002</v>
      </c>
      <c r="AS239" s="12">
        <v>102.88975099999999</v>
      </c>
      <c r="AT239" s="12">
        <v>38.134001999999995</v>
      </c>
      <c r="AU239" s="12">
        <v>35.826104999999998</v>
      </c>
      <c r="AV239" s="12">
        <v>25.064999999999998</v>
      </c>
      <c r="AW239" s="12">
        <v>73.941200000000009</v>
      </c>
      <c r="AX239" s="12">
        <v>60.074130042841155</v>
      </c>
      <c r="AY239" s="12">
        <v>60.505719506442986</v>
      </c>
      <c r="AZ239" s="12">
        <v>61.070597120643676</v>
      </c>
      <c r="BA239" s="12">
        <v>61.794657740842069</v>
      </c>
      <c r="BB239" s="12">
        <v>62.463958836910329</v>
      </c>
      <c r="BC239" s="12">
        <v>63.140199373552477</v>
      </c>
      <c r="BD239" s="12">
        <v>63.831424424421463</v>
      </c>
      <c r="BE239" s="12">
        <v>64.53529789163845</v>
      </c>
      <c r="BF239" s="12">
        <v>65.265556144377499</v>
      </c>
      <c r="BG239" s="12">
        <v>66.012321661652152</v>
      </c>
      <c r="BH239" s="12">
        <v>66.674928092308122</v>
      </c>
      <c r="BI239" s="12">
        <v>67.29137160189417</v>
      </c>
      <c r="BJ239" s="12">
        <v>67.848114967806865</v>
      </c>
      <c r="BK239" s="12">
        <v>68.392682839765754</v>
      </c>
      <c r="BL239" s="12">
        <v>68.917584799734072</v>
      </c>
      <c r="BM239" s="12">
        <v>69.450274509741277</v>
      </c>
      <c r="BN239" s="12">
        <v>69.983455613500666</v>
      </c>
      <c r="BO239" s="12">
        <v>70.537704788027412</v>
      </c>
      <c r="BP239" s="12">
        <v>71.091299677589447</v>
      </c>
      <c r="BQ239" s="12">
        <v>71.648826057531451</v>
      </c>
      <c r="BR239" s="12">
        <v>72.20138958776451</v>
      </c>
      <c r="BS239" s="12">
        <v>72.767614869145049</v>
      </c>
      <c r="BT239" s="12">
        <v>73.340518738723361</v>
      </c>
      <c r="BU239" s="12">
        <v>73.927357257523127</v>
      </c>
      <c r="BV239" s="12">
        <v>74.507846664571701</v>
      </c>
      <c r="BW239" s="12">
        <v>75.088292504250262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3.2999999999999994</v>
      </c>
      <c r="G240" s="12">
        <v>1.0999999999999999</v>
      </c>
      <c r="H240" s="12">
        <v>2.2999999999999998</v>
      </c>
      <c r="I240" s="12">
        <v>3.5</v>
      </c>
      <c r="J240" s="12">
        <v>2.7999999999999994</v>
      </c>
      <c r="K240" s="12">
        <v>4.5999999999999996</v>
      </c>
      <c r="L240" s="12">
        <v>1.8999999999999997</v>
      </c>
      <c r="M240" s="12">
        <v>6.1999999999999993</v>
      </c>
      <c r="N240" s="12">
        <v>15.8</v>
      </c>
      <c r="O240" s="12">
        <v>13.7</v>
      </c>
      <c r="P240" s="12">
        <v>13</v>
      </c>
      <c r="Q240" s="12">
        <v>15.199999999999998</v>
      </c>
      <c r="R240" s="12">
        <v>18.899999999999999</v>
      </c>
      <c r="S240" s="12">
        <v>4.9999999999999991</v>
      </c>
      <c r="T240" s="12">
        <v>22.399999999999995</v>
      </c>
      <c r="U240" s="12">
        <v>28.499999999999996</v>
      </c>
      <c r="V240" s="12">
        <v>31.6</v>
      </c>
      <c r="W240" s="12">
        <v>32</v>
      </c>
      <c r="X240" s="12">
        <v>31.7</v>
      </c>
      <c r="Y240" s="12">
        <v>17.599999999999998</v>
      </c>
      <c r="Z240" s="12">
        <v>33.5</v>
      </c>
      <c r="AA240" s="12">
        <v>39.799999999999997</v>
      </c>
      <c r="AB240" s="12">
        <v>22.391304347826086</v>
      </c>
      <c r="AC240" s="12">
        <v>36.739130434782602</v>
      </c>
      <c r="AD240" s="12">
        <v>23.913043478260867</v>
      </c>
      <c r="AE240" s="12">
        <v>30.652173913043477</v>
      </c>
      <c r="AF240" s="12">
        <v>31.739130434782606</v>
      </c>
      <c r="AG240" s="12">
        <v>26.521739130434781</v>
      </c>
      <c r="AH240" s="12">
        <v>16.628260869565217</v>
      </c>
      <c r="AI240" s="12">
        <v>42.666000000000004</v>
      </c>
      <c r="AJ240" s="12">
        <v>61.94</v>
      </c>
      <c r="AK240" s="12">
        <v>63.704000000000001</v>
      </c>
      <c r="AL240" s="12">
        <v>89.924000000000007</v>
      </c>
      <c r="AM240" s="12">
        <v>58.158999999999992</v>
      </c>
      <c r="AN240" s="12">
        <v>78.385999999999996</v>
      </c>
      <c r="AO240" s="12">
        <v>65.450999999999993</v>
      </c>
      <c r="AP240" s="12">
        <v>56.294559</v>
      </c>
      <c r="AQ240" s="12">
        <v>52.949000000000005</v>
      </c>
      <c r="AR240" s="12">
        <v>45.143000000000001</v>
      </c>
      <c r="AS240" s="12">
        <v>72.61</v>
      </c>
      <c r="AT240" s="12">
        <v>59.340400000000002</v>
      </c>
      <c r="AU240" s="12">
        <v>39.917999999999999</v>
      </c>
      <c r="AV240" s="12">
        <v>37.021999999999998</v>
      </c>
      <c r="AW240" s="12">
        <v>27.786999999999999</v>
      </c>
      <c r="AX240" s="12">
        <v>36.59734882133877</v>
      </c>
      <c r="AY240" s="12">
        <v>36.581987100558017</v>
      </c>
      <c r="AZ240" s="12">
        <v>36.72180423264431</v>
      </c>
      <c r="BA240" s="12">
        <v>36.941826970192757</v>
      </c>
      <c r="BB240" s="12">
        <v>37.134698156852558</v>
      </c>
      <c r="BC240" s="12">
        <v>37.303761390891886</v>
      </c>
      <c r="BD240" s="12">
        <v>37.407191228929172</v>
      </c>
      <c r="BE240" s="12">
        <v>37.488867424137553</v>
      </c>
      <c r="BF240" s="12">
        <v>37.609359853689249</v>
      </c>
      <c r="BG240" s="12">
        <v>37.744861091357429</v>
      </c>
      <c r="BH240" s="12">
        <v>37.872117646973315</v>
      </c>
      <c r="BI240" s="12">
        <v>38.024167811580796</v>
      </c>
      <c r="BJ240" s="12">
        <v>38.155728872226497</v>
      </c>
      <c r="BK240" s="12">
        <v>38.288298086450787</v>
      </c>
      <c r="BL240" s="12">
        <v>38.408935856980968</v>
      </c>
      <c r="BM240" s="12">
        <v>38.514451530215965</v>
      </c>
      <c r="BN240" s="12">
        <v>38.62333820813452</v>
      </c>
      <c r="BO240" s="12">
        <v>38.740477337331846</v>
      </c>
      <c r="BP240" s="12">
        <v>38.849725811347064</v>
      </c>
      <c r="BQ240" s="12">
        <v>38.955537773582023</v>
      </c>
      <c r="BR240" s="12">
        <v>39.072750999020677</v>
      </c>
      <c r="BS240" s="12">
        <v>39.209477417816984</v>
      </c>
      <c r="BT240" s="12">
        <v>39.352346699423563</v>
      </c>
      <c r="BU240" s="12">
        <v>39.503380623078037</v>
      </c>
      <c r="BV240" s="12">
        <v>39.656292483861243</v>
      </c>
      <c r="BW240" s="12">
        <v>39.818365718343713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325.99999999999994</v>
      </c>
      <c r="G241" s="12">
        <v>471</v>
      </c>
      <c r="H241" s="12">
        <v>279.5</v>
      </c>
      <c r="I241" s="12">
        <v>349.2</v>
      </c>
      <c r="J241" s="12">
        <v>195.1</v>
      </c>
      <c r="K241" s="12">
        <v>236.39999999999998</v>
      </c>
      <c r="L241" s="12">
        <v>536.79999999999995</v>
      </c>
      <c r="M241" s="12">
        <v>397.1</v>
      </c>
      <c r="N241" s="12">
        <v>414.69999999999993</v>
      </c>
      <c r="O241" s="12">
        <v>269.49999999999989</v>
      </c>
      <c r="P241" s="12">
        <v>363.4</v>
      </c>
      <c r="Q241" s="12">
        <v>387.29999999999995</v>
      </c>
      <c r="R241" s="12">
        <v>488.6</v>
      </c>
      <c r="S241" s="12">
        <v>483.09999999999997</v>
      </c>
      <c r="T241" s="12">
        <v>124.89999999999992</v>
      </c>
      <c r="U241" s="12">
        <v>343.49999999999989</v>
      </c>
      <c r="V241" s="12">
        <v>197.2</v>
      </c>
      <c r="W241" s="12">
        <v>283.7</v>
      </c>
      <c r="X241" s="12">
        <v>426.6</v>
      </c>
      <c r="Y241" s="12">
        <v>391.2999999999999</v>
      </c>
      <c r="Z241" s="12">
        <v>350.1</v>
      </c>
      <c r="AA241" s="12">
        <v>415.4</v>
      </c>
      <c r="AB241" s="12">
        <v>400.86956521739131</v>
      </c>
      <c r="AC241" s="12">
        <v>453.04347826086956</v>
      </c>
      <c r="AD241" s="12">
        <v>400.21739130434781</v>
      </c>
      <c r="AE241" s="12">
        <v>386.30434782608694</v>
      </c>
      <c r="AF241" s="12">
        <v>348.26086956521738</v>
      </c>
      <c r="AG241" s="12">
        <v>246.73913043478262</v>
      </c>
      <c r="AH241" s="12">
        <v>264.8608695652174</v>
      </c>
      <c r="AI241" s="12">
        <v>529.36458386956747</v>
      </c>
      <c r="AJ241" s="12">
        <v>509.64531978260982</v>
      </c>
      <c r="AK241" s="12">
        <v>508.42386078260995</v>
      </c>
      <c r="AL241" s="12">
        <v>356.71573982608822</v>
      </c>
      <c r="AM241" s="12">
        <v>354.47505473913139</v>
      </c>
      <c r="AN241" s="12">
        <v>396.6008529130446</v>
      </c>
      <c r="AO241" s="12">
        <v>415.22009200000099</v>
      </c>
      <c r="AP241" s="12">
        <v>455.31358903433761</v>
      </c>
      <c r="AQ241" s="12">
        <v>387.75804888972425</v>
      </c>
      <c r="AR241" s="12">
        <v>428.30467190126365</v>
      </c>
      <c r="AS241" s="12">
        <v>511.75157858460142</v>
      </c>
      <c r="AT241" s="12">
        <v>688.76030922999985</v>
      </c>
      <c r="AU241" s="12">
        <v>299.84372047000005</v>
      </c>
      <c r="AV241" s="12">
        <v>656.69679999999994</v>
      </c>
      <c r="AW241" s="12">
        <v>583.14400000000001</v>
      </c>
      <c r="AX241" s="12">
        <v>606.02549674021998</v>
      </c>
      <c r="AY241" s="12">
        <v>598.35015814218343</v>
      </c>
      <c r="AZ241" s="12">
        <v>602.47896129096205</v>
      </c>
      <c r="BA241" s="12">
        <v>610.33843321755967</v>
      </c>
      <c r="BB241" s="12">
        <v>611.40608829531334</v>
      </c>
      <c r="BC241" s="12">
        <v>613.23318809662169</v>
      </c>
      <c r="BD241" s="12">
        <v>619.77671969431333</v>
      </c>
      <c r="BE241" s="12">
        <v>626.62555643195219</v>
      </c>
      <c r="BF241" s="12">
        <v>632.61778817618688</v>
      </c>
      <c r="BG241" s="12">
        <v>637.51233443777051</v>
      </c>
      <c r="BH241" s="12">
        <v>640.53012501397075</v>
      </c>
      <c r="BI241" s="12">
        <v>644.51498595977148</v>
      </c>
      <c r="BJ241" s="12">
        <v>648.65818875010132</v>
      </c>
      <c r="BK241" s="12">
        <v>652.9670318680636</v>
      </c>
      <c r="BL241" s="12">
        <v>657.29160862082563</v>
      </c>
      <c r="BM241" s="12">
        <v>661.77243569433074</v>
      </c>
      <c r="BN241" s="12">
        <v>666.36241955363153</v>
      </c>
      <c r="BO241" s="12">
        <v>671.10127977024729</v>
      </c>
      <c r="BP241" s="12">
        <v>675.89556682638715</v>
      </c>
      <c r="BQ241" s="12">
        <v>680.30285791742324</v>
      </c>
      <c r="BR241" s="12">
        <v>684.80473841855962</v>
      </c>
      <c r="BS241" s="12">
        <v>689.54909870682832</v>
      </c>
      <c r="BT241" s="12">
        <v>694.74644792138133</v>
      </c>
      <c r="BU241" s="12">
        <v>699.91995817538736</v>
      </c>
      <c r="BV241" s="12">
        <v>705.05154489267409</v>
      </c>
      <c r="BW241" s="12">
        <v>710.19627984232238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13.5</v>
      </c>
      <c r="H242" s="12">
        <v>17.999999999999996</v>
      </c>
      <c r="I242" s="12">
        <v>26.7</v>
      </c>
      <c r="J242" s="12">
        <v>0</v>
      </c>
      <c r="K242" s="12">
        <v>25</v>
      </c>
      <c r="L242" s="12">
        <v>16.5</v>
      </c>
      <c r="M242" s="12">
        <v>21.5</v>
      </c>
      <c r="N242" s="12">
        <v>7.5</v>
      </c>
      <c r="O242" s="12">
        <v>17.999999999999996</v>
      </c>
      <c r="P242" s="12">
        <v>0</v>
      </c>
      <c r="Q242" s="12">
        <v>0</v>
      </c>
      <c r="R242" s="12">
        <v>0</v>
      </c>
      <c r="S242" s="12">
        <v>16.5</v>
      </c>
      <c r="T242" s="12">
        <v>7.6999999999999993</v>
      </c>
      <c r="U242" s="12">
        <v>19.8</v>
      </c>
      <c r="V242" s="12">
        <v>16.199999999999996</v>
      </c>
      <c r="W242" s="12">
        <v>14.7</v>
      </c>
      <c r="X242" s="12">
        <v>13.9</v>
      </c>
      <c r="Y242" s="12">
        <v>9.5999999999999979</v>
      </c>
      <c r="Z242" s="12">
        <v>2.6</v>
      </c>
      <c r="AA242" s="12">
        <v>2.1999999999999997</v>
      </c>
      <c r="AB242" s="12">
        <v>17.60869565217391</v>
      </c>
      <c r="AC242" s="12">
        <v>9.1304347826086953</v>
      </c>
      <c r="AD242" s="12">
        <v>5.4347826086956523</v>
      </c>
      <c r="AE242" s="12">
        <v>4.7826086956521738</v>
      </c>
      <c r="AF242" s="12">
        <v>27.826086956521738</v>
      </c>
      <c r="AG242" s="12">
        <v>6.3043478260869561</v>
      </c>
      <c r="AH242" s="12">
        <v>13.695652173913043</v>
      </c>
      <c r="AI242" s="12">
        <v>15.682000000000002</v>
      </c>
      <c r="AJ242" s="12">
        <v>31.579000000000001</v>
      </c>
      <c r="AK242" s="12">
        <v>42.865000000000002</v>
      </c>
      <c r="AL242" s="12">
        <v>17.98</v>
      </c>
      <c r="AM242" s="12">
        <v>6.4</v>
      </c>
      <c r="AN242" s="12">
        <v>26.58</v>
      </c>
      <c r="AO242" s="12">
        <v>14.475002</v>
      </c>
      <c r="AP242" s="12">
        <v>37.575999999999993</v>
      </c>
      <c r="AQ242" s="12">
        <v>0.875</v>
      </c>
      <c r="AR242" s="12">
        <v>19.2</v>
      </c>
      <c r="AS242" s="12">
        <v>39.141010999999999</v>
      </c>
      <c r="AT242" s="12">
        <v>42.379928999999997</v>
      </c>
      <c r="AU242" s="12">
        <v>13.081599999999998</v>
      </c>
      <c r="AV242" s="12">
        <v>8.2347999999999999</v>
      </c>
      <c r="AW242" s="12">
        <v>3.0017999999999998</v>
      </c>
      <c r="AX242" s="12">
        <v>7.8833521798823298</v>
      </c>
      <c r="AY242" s="12">
        <v>12.740297577502449</v>
      </c>
      <c r="AZ242" s="12">
        <v>12.829304288751608</v>
      </c>
      <c r="BA242" s="12">
        <v>12.965483896906967</v>
      </c>
      <c r="BB242" s="12">
        <v>13.11528123236522</v>
      </c>
      <c r="BC242" s="12">
        <v>13.262944740231861</v>
      </c>
      <c r="BD242" s="12">
        <v>13.358167188962902</v>
      </c>
      <c r="BE242" s="12">
        <v>13.423851061461839</v>
      </c>
      <c r="BF242" s="12">
        <v>13.511453406694951</v>
      </c>
      <c r="BG242" s="12">
        <v>13.611889970615007</v>
      </c>
      <c r="BH242" s="12">
        <v>13.710540657626085</v>
      </c>
      <c r="BI242" s="12">
        <v>13.81440333982067</v>
      </c>
      <c r="BJ242" s="12">
        <v>13.905537089335656</v>
      </c>
      <c r="BK242" s="12">
        <v>13.999729470076336</v>
      </c>
      <c r="BL242" s="12">
        <v>14.087891694832914</v>
      </c>
      <c r="BM242" s="12">
        <v>14.186534212858927</v>
      </c>
      <c r="BN242" s="12">
        <v>14.300822213821476</v>
      </c>
      <c r="BO242" s="12">
        <v>14.423249177106294</v>
      </c>
      <c r="BP242" s="12">
        <v>14.540030773397838</v>
      </c>
      <c r="BQ242" s="12">
        <v>14.661915371558488</v>
      </c>
      <c r="BR242" s="12">
        <v>14.778306318119039</v>
      </c>
      <c r="BS242" s="12">
        <v>14.900300730247304</v>
      </c>
      <c r="BT242" s="12">
        <v>15.017484832795281</v>
      </c>
      <c r="BU242" s="12">
        <v>15.144204093539965</v>
      </c>
      <c r="BV242" s="12">
        <v>15.262881328820209</v>
      </c>
      <c r="BW242" s="12">
        <v>15.38789397103471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5.8</v>
      </c>
      <c r="G243" s="17">
        <v>7.1</v>
      </c>
      <c r="H243" s="17">
        <v>1.1999999999999997</v>
      </c>
      <c r="I243" s="17">
        <v>5.6</v>
      </c>
      <c r="J243" s="17">
        <v>6.4</v>
      </c>
      <c r="K243" s="17">
        <v>7.1</v>
      </c>
      <c r="L243" s="17">
        <v>8.0999999999999979</v>
      </c>
      <c r="M243" s="17">
        <v>5.6</v>
      </c>
      <c r="N243" s="17">
        <v>4.7999999999999989</v>
      </c>
      <c r="O243" s="17">
        <v>8.2999999999999989</v>
      </c>
      <c r="P243" s="17">
        <v>12.399999999999999</v>
      </c>
      <c r="Q243" s="17">
        <v>16.8</v>
      </c>
      <c r="R243" s="17">
        <v>16.3</v>
      </c>
      <c r="S243" s="17">
        <v>11.3</v>
      </c>
      <c r="T243" s="17">
        <v>12.199999999999998</v>
      </c>
      <c r="U243" s="17">
        <v>17.199999999999996</v>
      </c>
      <c r="V243" s="17">
        <v>9.5999999999999979</v>
      </c>
      <c r="W243" s="17">
        <v>9.7999999999999989</v>
      </c>
      <c r="X243" s="17">
        <v>10.9</v>
      </c>
      <c r="Y243" s="17">
        <v>6.3</v>
      </c>
      <c r="Z243" s="17">
        <v>9.7999999999999989</v>
      </c>
      <c r="AA243" s="17">
        <v>13.5</v>
      </c>
      <c r="AB243" s="17">
        <v>9.7826086956521738</v>
      </c>
      <c r="AC243" s="17">
        <v>10.869565217391305</v>
      </c>
      <c r="AD243" s="17">
        <v>14.565217391304348</v>
      </c>
      <c r="AE243" s="17">
        <v>18.913043478260867</v>
      </c>
      <c r="AF243" s="17">
        <v>12.608695652173912</v>
      </c>
      <c r="AG243" s="17">
        <v>12.17391304347826</v>
      </c>
      <c r="AH243" s="17">
        <v>8.2543478260869563</v>
      </c>
      <c r="AI243" s="17">
        <v>18.746000000000002</v>
      </c>
      <c r="AJ243" s="17">
        <v>12.629000000000001</v>
      </c>
      <c r="AK243" s="17">
        <v>14.158999999999999</v>
      </c>
      <c r="AL243" s="17">
        <v>8.34</v>
      </c>
      <c r="AM243" s="17">
        <v>9.8000000000000007</v>
      </c>
      <c r="AN243" s="17">
        <v>12.9018</v>
      </c>
      <c r="AO243" s="17">
        <v>5.3436500000000002</v>
      </c>
      <c r="AP243" s="17">
        <v>13.403741</v>
      </c>
      <c r="AQ243" s="17">
        <v>6.8855404999999994</v>
      </c>
      <c r="AR243" s="17">
        <v>7.8400800000000004</v>
      </c>
      <c r="AS243" s="17">
        <v>12.9802</v>
      </c>
      <c r="AT243" s="17">
        <v>13.758000000000001</v>
      </c>
      <c r="AU243" s="17">
        <v>10.434199999999999</v>
      </c>
      <c r="AV243" s="17">
        <v>24.992000000000001</v>
      </c>
      <c r="AW243" s="17">
        <v>11.190000000000001</v>
      </c>
      <c r="AX243" s="17">
        <v>10.687890835061097</v>
      </c>
      <c r="AY243" s="17">
        <v>10.001306134511241</v>
      </c>
      <c r="AZ243" s="17">
        <v>10.066210201358691</v>
      </c>
      <c r="BA243" s="17">
        <v>10.132981146883138</v>
      </c>
      <c r="BB243" s="17">
        <v>10.199846206099474</v>
      </c>
      <c r="BC243" s="17">
        <v>10.275166993069659</v>
      </c>
      <c r="BD243" s="17">
        <v>10.34689382290288</v>
      </c>
      <c r="BE243" s="17">
        <v>10.403155689130474</v>
      </c>
      <c r="BF243" s="17">
        <v>10.470034631081701</v>
      </c>
      <c r="BG243" s="17">
        <v>10.543371932015653</v>
      </c>
      <c r="BH243" s="17">
        <v>10.620869172833682</v>
      </c>
      <c r="BI243" s="17">
        <v>10.694144634507627</v>
      </c>
      <c r="BJ243" s="17">
        <v>10.761784074579015</v>
      </c>
      <c r="BK243" s="17">
        <v>10.829397565584202</v>
      </c>
      <c r="BL243" s="17">
        <v>10.893520833947774</v>
      </c>
      <c r="BM243" s="17">
        <v>10.957670674031739</v>
      </c>
      <c r="BN243" s="17">
        <v>11.021132638096161</v>
      </c>
      <c r="BO243" s="17">
        <v>11.089159947567772</v>
      </c>
      <c r="BP243" s="17">
        <v>11.155172672303145</v>
      </c>
      <c r="BQ243" s="17">
        <v>11.219419415530847</v>
      </c>
      <c r="BR243" s="17">
        <v>11.284987770473686</v>
      </c>
      <c r="BS243" s="17">
        <v>11.352750006736846</v>
      </c>
      <c r="BT243" s="17">
        <v>11.420020787414479</v>
      </c>
      <c r="BU243" s="17">
        <v>11.487055629916339</v>
      </c>
      <c r="BV243" s="17">
        <v>11.553156087027325</v>
      </c>
      <c r="BW243" s="17">
        <v>11.620992326875273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83.4</v>
      </c>
      <c r="G244" s="12">
        <v>78.900000000000006</v>
      </c>
      <c r="H244" s="12">
        <v>79.299999999999983</v>
      </c>
      <c r="I244" s="12">
        <v>84.9</v>
      </c>
      <c r="J244" s="12">
        <v>59</v>
      </c>
      <c r="K244" s="12">
        <v>105.99999999999999</v>
      </c>
      <c r="L244" s="12">
        <v>103.80000000000001</v>
      </c>
      <c r="M244" s="12">
        <v>91.90000000000002</v>
      </c>
      <c r="N244" s="12">
        <v>80.2</v>
      </c>
      <c r="O244" s="12">
        <v>74.100000000000009</v>
      </c>
      <c r="P244" s="12">
        <v>112.1</v>
      </c>
      <c r="Q244" s="12">
        <v>191.39999999999998</v>
      </c>
      <c r="R244" s="12">
        <v>193.99999999999997</v>
      </c>
      <c r="S244" s="12">
        <v>248.1</v>
      </c>
      <c r="T244" s="12">
        <v>317.29999999999995</v>
      </c>
      <c r="U244" s="12">
        <v>634.20000000000005</v>
      </c>
      <c r="V244" s="12">
        <v>427.39999999999992</v>
      </c>
      <c r="W244" s="12">
        <v>530.79999999999995</v>
      </c>
      <c r="X244" s="12">
        <v>664</v>
      </c>
      <c r="Y244" s="12">
        <v>544.4</v>
      </c>
      <c r="Z244" s="12">
        <v>401.29999999999995</v>
      </c>
      <c r="AA244" s="12">
        <v>358.89999999999992</v>
      </c>
      <c r="AB244" s="12">
        <v>471.73913043478257</v>
      </c>
      <c r="AC244" s="12">
        <v>517.17391304347825</v>
      </c>
      <c r="AD244" s="12">
        <v>417.17391304347825</v>
      </c>
      <c r="AE244" s="12">
        <v>486.73913043478262</v>
      </c>
      <c r="AF244" s="12">
        <v>513.04347826086951</v>
      </c>
      <c r="AG244" s="12">
        <v>226.08695652173913</v>
      </c>
      <c r="AH244" s="12">
        <v>134.56521739130434</v>
      </c>
      <c r="AI244" s="12">
        <v>279.267473</v>
      </c>
      <c r="AJ244" s="12">
        <v>312.70473199999998</v>
      </c>
      <c r="AK244" s="12">
        <v>341.42057699999998</v>
      </c>
      <c r="AL244" s="12">
        <v>339.48836900000003</v>
      </c>
      <c r="AM244" s="12">
        <v>298.776005</v>
      </c>
      <c r="AN244" s="12">
        <v>211.61976800000002</v>
      </c>
      <c r="AO244" s="12">
        <v>342.91918800000002</v>
      </c>
      <c r="AP244" s="12">
        <v>285.107034</v>
      </c>
      <c r="AQ244" s="12">
        <v>228.380539</v>
      </c>
      <c r="AR244" s="12">
        <v>308.93791099999999</v>
      </c>
      <c r="AS244" s="12">
        <v>405.54150699999997</v>
      </c>
      <c r="AT244" s="12">
        <v>374.46583794999998</v>
      </c>
      <c r="AU244" s="12">
        <v>260.44417999999996</v>
      </c>
      <c r="AV244" s="12">
        <v>220.77829999999997</v>
      </c>
      <c r="AW244" s="12">
        <v>316.02890000000002</v>
      </c>
      <c r="AX244" s="12">
        <v>330.06930243378821</v>
      </c>
      <c r="AY244" s="12">
        <v>351.01950987474811</v>
      </c>
      <c r="AZ244" s="12">
        <v>371.64675146538946</v>
      </c>
      <c r="BA244" s="12">
        <v>393.91315042560768</v>
      </c>
      <c r="BB244" s="12">
        <v>414.22270562579439</v>
      </c>
      <c r="BC244" s="12">
        <v>434.52385165255299</v>
      </c>
      <c r="BD244" s="12">
        <v>455.60297485411763</v>
      </c>
      <c r="BE244" s="12">
        <v>478.29530525517117</v>
      </c>
      <c r="BF244" s="12">
        <v>501.32595614426134</v>
      </c>
      <c r="BG244" s="12">
        <v>524.75567320469349</v>
      </c>
      <c r="BH244" s="12">
        <v>549.18575792924617</v>
      </c>
      <c r="BI244" s="12">
        <v>558.11917314319157</v>
      </c>
      <c r="BJ244" s="12">
        <v>567.63982950724028</v>
      </c>
      <c r="BK244" s="12">
        <v>577.31843498363139</v>
      </c>
      <c r="BL244" s="12">
        <v>586.9838734797911</v>
      </c>
      <c r="BM244" s="12">
        <v>596.98341367292971</v>
      </c>
      <c r="BN244" s="12">
        <v>606.91576481051675</v>
      </c>
      <c r="BO244" s="12">
        <v>616.93441587290033</v>
      </c>
      <c r="BP244" s="12">
        <v>627.0166730185216</v>
      </c>
      <c r="BQ244" s="12">
        <v>637.33787932495159</v>
      </c>
      <c r="BR244" s="12">
        <v>647.61676202302033</v>
      </c>
      <c r="BS244" s="12">
        <v>657.850708590924</v>
      </c>
      <c r="BT244" s="12">
        <v>668.15622145062093</v>
      </c>
      <c r="BU244" s="12">
        <v>678.52110169366802</v>
      </c>
      <c r="BV244" s="12">
        <v>689.00543132167843</v>
      </c>
      <c r="BW244" s="12">
        <v>699.24591787134625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8.9999999999999993E-3</v>
      </c>
      <c r="AJ245" s="12">
        <v>6.0000000000000001E-3</v>
      </c>
      <c r="AK245" s="12">
        <v>0.42</v>
      </c>
      <c r="AL245" s="12">
        <v>0.02</v>
      </c>
      <c r="AM245" s="12">
        <v>0.3</v>
      </c>
      <c r="AN245" s="12">
        <v>0</v>
      </c>
      <c r="AO245" s="12">
        <v>6.0000000000000002E-6</v>
      </c>
      <c r="AP245" s="12">
        <v>1.04</v>
      </c>
      <c r="AQ245" s="12">
        <v>4.0011999999999999E-2</v>
      </c>
      <c r="AR245" s="12">
        <v>0</v>
      </c>
      <c r="AS245" s="12">
        <v>1.508</v>
      </c>
      <c r="AT245" s="12">
        <v>0.64800000000000002</v>
      </c>
      <c r="AU245" s="12">
        <v>1.8090000000000002</v>
      </c>
      <c r="AV245" s="12">
        <v>8.0383999999999993</v>
      </c>
      <c r="AW245" s="12">
        <v>10.844899999999999</v>
      </c>
      <c r="AX245" s="12">
        <v>7.6903679519256256</v>
      </c>
      <c r="AY245" s="12">
        <v>5.6915345663507111</v>
      </c>
      <c r="AZ245" s="12">
        <v>5.7793286622389592</v>
      </c>
      <c r="BA245" s="12">
        <v>5.8362092059963828</v>
      </c>
      <c r="BB245" s="12">
        <v>5.8807766034779609</v>
      </c>
      <c r="BC245" s="12">
        <v>5.9258768187191997</v>
      </c>
      <c r="BD245" s="12">
        <v>5.9757464879551838</v>
      </c>
      <c r="BE245" s="12">
        <v>6.0235609244641379</v>
      </c>
      <c r="BF245" s="12">
        <v>6.0674594944894817</v>
      </c>
      <c r="BG245" s="12">
        <v>6.1129612022587594</v>
      </c>
      <c r="BH245" s="12">
        <v>6.16287350446279</v>
      </c>
      <c r="BI245" s="12">
        <v>6.2058933579376765</v>
      </c>
      <c r="BJ245" s="12">
        <v>6.2480402013020813</v>
      </c>
      <c r="BK245" s="12">
        <v>6.2887507071516406</v>
      </c>
      <c r="BL245" s="12">
        <v>6.3277831212492863</v>
      </c>
      <c r="BM245" s="12">
        <v>6.3683067002417104</v>
      </c>
      <c r="BN245" s="12">
        <v>6.4078149449187309</v>
      </c>
      <c r="BO245" s="12">
        <v>6.4485523449575082</v>
      </c>
      <c r="BP245" s="12">
        <v>6.4897866741455736</v>
      </c>
      <c r="BQ245" s="12">
        <v>6.5310898478684916</v>
      </c>
      <c r="BR245" s="12">
        <v>6.5711474771278624</v>
      </c>
      <c r="BS245" s="12">
        <v>6.6110295021165451</v>
      </c>
      <c r="BT245" s="12">
        <v>6.6504313259068502</v>
      </c>
      <c r="BU245" s="12">
        <v>6.6899158494568125</v>
      </c>
      <c r="BV245" s="12">
        <v>6.7301243141859777</v>
      </c>
      <c r="BW245" s="12">
        <v>6.7697153270870514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372.09999999999997</v>
      </c>
      <c r="G247" s="12">
        <v>277.69999999999993</v>
      </c>
      <c r="H247" s="12">
        <v>144.70000000000002</v>
      </c>
      <c r="I247" s="12">
        <v>263.8</v>
      </c>
      <c r="J247" s="12">
        <v>162.5</v>
      </c>
      <c r="K247" s="12">
        <v>363.3</v>
      </c>
      <c r="L247" s="12">
        <v>274.09999999999997</v>
      </c>
      <c r="M247" s="12">
        <v>230.7</v>
      </c>
      <c r="N247" s="12">
        <v>124.49999999999999</v>
      </c>
      <c r="O247" s="12">
        <v>113.49999999999999</v>
      </c>
      <c r="P247" s="12">
        <v>123.89999999999998</v>
      </c>
      <c r="Q247" s="12">
        <v>114.50000000000001</v>
      </c>
      <c r="R247" s="12">
        <v>148.60000000000002</v>
      </c>
      <c r="S247" s="12">
        <v>151.49999999999997</v>
      </c>
      <c r="T247" s="12">
        <v>95.4</v>
      </c>
      <c r="U247" s="12">
        <v>123.39999999999998</v>
      </c>
      <c r="V247" s="12">
        <v>81.368999999999986</v>
      </c>
      <c r="W247" s="12">
        <v>102.79</v>
      </c>
      <c r="X247" s="12">
        <v>116.515</v>
      </c>
      <c r="Y247" s="12">
        <v>180.50000000000003</v>
      </c>
      <c r="Z247" s="12">
        <v>124.40000000000002</v>
      </c>
      <c r="AA247" s="12">
        <v>156.29999999999995</v>
      </c>
      <c r="AB247" s="12">
        <v>338.04347826086951</v>
      </c>
      <c r="AC247" s="12">
        <v>280.21739130434781</v>
      </c>
      <c r="AD247" s="12">
        <v>175.21739130434781</v>
      </c>
      <c r="AE247" s="12">
        <v>295.86956521739131</v>
      </c>
      <c r="AF247" s="12">
        <v>659.78260869565213</v>
      </c>
      <c r="AG247" s="12">
        <v>412.39130434782606</v>
      </c>
      <c r="AH247" s="12">
        <v>318.0413043478261</v>
      </c>
      <c r="AI247" s="12">
        <v>673.63008300000001</v>
      </c>
      <c r="AJ247" s="12">
        <v>533.33268699999996</v>
      </c>
      <c r="AK247" s="12">
        <v>828.55051400000002</v>
      </c>
      <c r="AL247" s="12">
        <v>1093.5599</v>
      </c>
      <c r="AM247" s="12">
        <v>752.35941100000002</v>
      </c>
      <c r="AN247" s="12">
        <v>996.09655299999997</v>
      </c>
      <c r="AO247" s="12">
        <v>568.05025999999998</v>
      </c>
      <c r="AP247" s="12">
        <v>419.55759</v>
      </c>
      <c r="AQ247" s="12">
        <v>387.06220499999995</v>
      </c>
      <c r="AR247" s="12">
        <v>320.00177299999996</v>
      </c>
      <c r="AS247" s="12">
        <v>450.06170499999996</v>
      </c>
      <c r="AT247" s="12">
        <v>592.26207228999999</v>
      </c>
      <c r="AU247" s="12">
        <v>318.04414300000002</v>
      </c>
      <c r="AV247" s="12">
        <v>247.58580000000001</v>
      </c>
      <c r="AW247" s="12">
        <v>208.1617</v>
      </c>
      <c r="AX247" s="12">
        <v>102.93349171928431</v>
      </c>
      <c r="AY247" s="12">
        <v>115.08355453110822</v>
      </c>
      <c r="AZ247" s="12">
        <v>128.66698353573807</v>
      </c>
      <c r="BA247" s="12">
        <v>142.27116580505728</v>
      </c>
      <c r="BB247" s="12">
        <v>155.78947182526571</v>
      </c>
      <c r="BC247" s="12">
        <v>169.26054584721322</v>
      </c>
      <c r="BD247" s="12">
        <v>186.48193400256019</v>
      </c>
      <c r="BE247" s="12">
        <v>204.26240114080704</v>
      </c>
      <c r="BF247" s="12">
        <v>222.47865518244734</v>
      </c>
      <c r="BG247" s="12">
        <v>241.12599713497195</v>
      </c>
      <c r="BH247" s="12">
        <v>260.19533392187952</v>
      </c>
      <c r="BI247" s="12">
        <v>279.64293478135988</v>
      </c>
      <c r="BJ247" s="12">
        <v>299.49690154922632</v>
      </c>
      <c r="BK247" s="12">
        <v>319.72596306224318</v>
      </c>
      <c r="BL247" s="12">
        <v>340.29423114378136</v>
      </c>
      <c r="BM247" s="12">
        <v>361.22615585530735</v>
      </c>
      <c r="BN247" s="12">
        <v>382.11891674772744</v>
      </c>
      <c r="BO247" s="12">
        <v>403.18461654678589</v>
      </c>
      <c r="BP247" s="12">
        <v>424.40222373335934</v>
      </c>
      <c r="BQ247" s="12">
        <v>445.76469741170354</v>
      </c>
      <c r="BR247" s="12">
        <v>467.38179324988636</v>
      </c>
      <c r="BS247" s="12">
        <v>489.25229293109692</v>
      </c>
      <c r="BT247" s="12">
        <v>511.44590161631186</v>
      </c>
      <c r="BU247" s="12">
        <v>533.85872465746763</v>
      </c>
      <c r="BV247" s="12">
        <v>556.57007265213883</v>
      </c>
      <c r="BW247" s="12">
        <v>579.46733236052262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44.8</v>
      </c>
      <c r="G248" s="12">
        <v>8.7000000000000011</v>
      </c>
      <c r="H248" s="12">
        <v>25.8</v>
      </c>
      <c r="I248" s="12">
        <v>51.300000000000004</v>
      </c>
      <c r="J248" s="12">
        <v>64.899999999999991</v>
      </c>
      <c r="K248" s="12">
        <v>67</v>
      </c>
      <c r="L248" s="12">
        <v>79.5</v>
      </c>
      <c r="M248" s="12">
        <v>90.199999999999989</v>
      </c>
      <c r="N248" s="12">
        <v>78.7</v>
      </c>
      <c r="O248" s="12">
        <v>63.4</v>
      </c>
      <c r="P248" s="12">
        <v>49.4</v>
      </c>
      <c r="Q248" s="12">
        <v>69</v>
      </c>
      <c r="R248" s="12">
        <v>111</v>
      </c>
      <c r="S248" s="12">
        <v>125.4</v>
      </c>
      <c r="T248" s="12">
        <v>75.399999999999991</v>
      </c>
      <c r="U248" s="12">
        <v>81.2</v>
      </c>
      <c r="V248" s="12">
        <v>80.7</v>
      </c>
      <c r="W248" s="12">
        <v>59.6</v>
      </c>
      <c r="X248" s="12">
        <v>67.400000000000006</v>
      </c>
      <c r="Y248" s="12">
        <v>69.7</v>
      </c>
      <c r="Z248" s="12">
        <v>60.400000000000006</v>
      </c>
      <c r="AA248" s="12">
        <v>57.099999999999994</v>
      </c>
      <c r="AB248" s="12">
        <v>78.91304347826086</v>
      </c>
      <c r="AC248" s="12">
        <v>91.739130434782609</v>
      </c>
      <c r="AD248" s="12">
        <v>75.65217391304347</v>
      </c>
      <c r="AE248" s="12">
        <v>90.869565217391298</v>
      </c>
      <c r="AF248" s="12">
        <v>88.91304347826086</v>
      </c>
      <c r="AG248" s="12">
        <v>59.347826086956523</v>
      </c>
      <c r="AH248" s="12">
        <v>67.391304347826079</v>
      </c>
      <c r="AI248" s="12">
        <v>52.222320000000003</v>
      </c>
      <c r="AJ248" s="12">
        <v>44.395899999999997</v>
      </c>
      <c r="AK248" s="12">
        <v>65.419916000000001</v>
      </c>
      <c r="AL248" s="12">
        <v>92.391105999999994</v>
      </c>
      <c r="AM248" s="12">
        <v>74.192729999999997</v>
      </c>
      <c r="AN248" s="12">
        <v>45.744410999999999</v>
      </c>
      <c r="AO248" s="12">
        <v>55.291354000000005</v>
      </c>
      <c r="AP248" s="12">
        <v>38.594538</v>
      </c>
      <c r="AQ248" s="12">
        <v>58.811602999999998</v>
      </c>
      <c r="AR248" s="12">
        <v>31.122450000000001</v>
      </c>
      <c r="AS248" s="12">
        <v>36.736792999999999</v>
      </c>
      <c r="AT248" s="12">
        <v>38.158000000000001</v>
      </c>
      <c r="AU248" s="12">
        <v>15.175000000000001</v>
      </c>
      <c r="AV248" s="12">
        <v>15.2774</v>
      </c>
      <c r="AW248" s="12">
        <v>62.334200000000003</v>
      </c>
      <c r="AX248" s="12">
        <v>55.347766969111014</v>
      </c>
      <c r="AY248" s="12">
        <v>48.369447550792344</v>
      </c>
      <c r="AZ248" s="12">
        <v>48.744668183610884</v>
      </c>
      <c r="BA248" s="12">
        <v>49.191911556958601</v>
      </c>
      <c r="BB248" s="12">
        <v>49.712094401587585</v>
      </c>
      <c r="BC248" s="12">
        <v>49.984357886333981</v>
      </c>
      <c r="BD248" s="12">
        <v>50.307264370282965</v>
      </c>
      <c r="BE248" s="12">
        <v>50.480561466337114</v>
      </c>
      <c r="BF248" s="12">
        <v>50.730863406910451</v>
      </c>
      <c r="BG248" s="12">
        <v>51.080131926775785</v>
      </c>
      <c r="BH248" s="12">
        <v>51.610451349545329</v>
      </c>
      <c r="BI248" s="12">
        <v>51.988319863125184</v>
      </c>
      <c r="BJ248" s="12">
        <v>52.266076335212418</v>
      </c>
      <c r="BK248" s="12">
        <v>52.537033736797945</v>
      </c>
      <c r="BL248" s="12">
        <v>52.822598964471908</v>
      </c>
      <c r="BM248" s="12">
        <v>53.100869583511781</v>
      </c>
      <c r="BN248" s="12">
        <v>53.388619388801018</v>
      </c>
      <c r="BO248" s="12">
        <v>53.705424637037893</v>
      </c>
      <c r="BP248" s="12">
        <v>54.023000201440375</v>
      </c>
      <c r="BQ248" s="12">
        <v>54.337793306010077</v>
      </c>
      <c r="BR248" s="12">
        <v>54.633642142654409</v>
      </c>
      <c r="BS248" s="12">
        <v>54.937942476851205</v>
      </c>
      <c r="BT248" s="12">
        <v>55.234204319483943</v>
      </c>
      <c r="BU248" s="12">
        <v>55.549878580975722</v>
      </c>
      <c r="BV248" s="12">
        <v>55.852091101552588</v>
      </c>
      <c r="BW248" s="12">
        <v>56.14810469937138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38.899999999999991</v>
      </c>
      <c r="G249" s="12">
        <v>52.20000000000001</v>
      </c>
      <c r="H249" s="12">
        <v>46.800000000000004</v>
      </c>
      <c r="I249" s="12">
        <v>61.599999999999994</v>
      </c>
      <c r="J249" s="12">
        <v>97.199999999999989</v>
      </c>
      <c r="K249" s="12">
        <v>91.5</v>
      </c>
      <c r="L249" s="12">
        <v>136.29999999999998</v>
      </c>
      <c r="M249" s="12">
        <v>160.1</v>
      </c>
      <c r="N249" s="12">
        <v>103.80000000000001</v>
      </c>
      <c r="O249" s="12">
        <v>131.4</v>
      </c>
      <c r="P249" s="12">
        <v>117.3</v>
      </c>
      <c r="Q249" s="12">
        <v>97.6</v>
      </c>
      <c r="R249" s="12">
        <v>134.80000000000001</v>
      </c>
      <c r="S249" s="12">
        <v>113.6</v>
      </c>
      <c r="T249" s="12">
        <v>124.8</v>
      </c>
      <c r="U249" s="12">
        <v>100.69999999999999</v>
      </c>
      <c r="V249" s="12">
        <v>100.69999999999999</v>
      </c>
      <c r="W249" s="12">
        <v>118.3</v>
      </c>
      <c r="X249" s="12">
        <v>102.8</v>
      </c>
      <c r="Y249" s="12">
        <v>153.69999999999999</v>
      </c>
      <c r="Z249" s="12">
        <v>138.19999999999999</v>
      </c>
      <c r="AA249" s="12">
        <v>141.5</v>
      </c>
      <c r="AB249" s="12">
        <v>120.43478260869564</v>
      </c>
      <c r="AC249" s="12">
        <v>125</v>
      </c>
      <c r="AD249" s="12">
        <v>130.65217391304347</v>
      </c>
      <c r="AE249" s="12">
        <v>132.39130434782606</v>
      </c>
      <c r="AF249" s="12">
        <v>141.7391304347826</v>
      </c>
      <c r="AG249" s="12">
        <v>89.565217391304344</v>
      </c>
      <c r="AH249" s="12">
        <v>82.173913043478251</v>
      </c>
      <c r="AI249" s="12">
        <v>132.04601300000002</v>
      </c>
      <c r="AJ249" s="12">
        <v>96.271309000000002</v>
      </c>
      <c r="AK249" s="12">
        <v>134.04160900000002</v>
      </c>
      <c r="AL249" s="12">
        <v>130.97382099999999</v>
      </c>
      <c r="AM249" s="12">
        <v>148.42701099999999</v>
      </c>
      <c r="AN249" s="12">
        <v>179.58417900000001</v>
      </c>
      <c r="AO249" s="12">
        <v>178.513013</v>
      </c>
      <c r="AP249" s="12">
        <v>148.198228</v>
      </c>
      <c r="AQ249" s="12">
        <v>120.43700200000001</v>
      </c>
      <c r="AR249" s="12">
        <v>141.20750200000001</v>
      </c>
      <c r="AS249" s="12">
        <v>152.18474300000003</v>
      </c>
      <c r="AT249" s="12">
        <v>151.80675399999998</v>
      </c>
      <c r="AU249" s="12">
        <v>69.187719000000001</v>
      </c>
      <c r="AV249" s="12">
        <v>85.048100000000005</v>
      </c>
      <c r="AW249" s="12">
        <v>147.0412</v>
      </c>
      <c r="AX249" s="12">
        <v>140.14936908119722</v>
      </c>
      <c r="AY249" s="12">
        <v>133.62558029324811</v>
      </c>
      <c r="AZ249" s="12">
        <v>133.72909294771961</v>
      </c>
      <c r="BA249" s="12">
        <v>134.15775037605977</v>
      </c>
      <c r="BB249" s="12">
        <v>134.59025644350152</v>
      </c>
      <c r="BC249" s="12">
        <v>135.17328947828591</v>
      </c>
      <c r="BD249" s="12">
        <v>135.77351661597962</v>
      </c>
      <c r="BE249" s="12">
        <v>136.37678776558442</v>
      </c>
      <c r="BF249" s="12">
        <v>137.03791135431649</v>
      </c>
      <c r="BG249" s="12">
        <v>137.75128356798746</v>
      </c>
      <c r="BH249" s="12">
        <v>138.49960493304874</v>
      </c>
      <c r="BI249" s="12">
        <v>139.19850778652122</v>
      </c>
      <c r="BJ249" s="12">
        <v>139.82057335763841</v>
      </c>
      <c r="BK249" s="12">
        <v>140.47515483126898</v>
      </c>
      <c r="BL249" s="12">
        <v>141.06327568839535</v>
      </c>
      <c r="BM249" s="12">
        <v>141.68968761985255</v>
      </c>
      <c r="BN249" s="12">
        <v>142.30165512998181</v>
      </c>
      <c r="BO249" s="12">
        <v>142.98096972181591</v>
      </c>
      <c r="BP249" s="12">
        <v>143.65101778834807</v>
      </c>
      <c r="BQ249" s="12">
        <v>144.32769374822988</v>
      </c>
      <c r="BR249" s="12">
        <v>144.99131088725403</v>
      </c>
      <c r="BS249" s="12">
        <v>145.67086537765547</v>
      </c>
      <c r="BT249" s="12">
        <v>146.35526411787197</v>
      </c>
      <c r="BU249" s="12">
        <v>147.04630015189679</v>
      </c>
      <c r="BV249" s="12">
        <v>147.71733955756869</v>
      </c>
      <c r="BW249" s="12">
        <v>148.39262170930672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19.900000000000002</v>
      </c>
      <c r="G250" s="12">
        <v>23.1</v>
      </c>
      <c r="H250" s="12">
        <v>24.799999999999997</v>
      </c>
      <c r="I250" s="12">
        <v>43</v>
      </c>
      <c r="J250" s="12">
        <v>33.4</v>
      </c>
      <c r="K250" s="12">
        <v>27.8</v>
      </c>
      <c r="L250" s="12">
        <v>29.900000000000002</v>
      </c>
      <c r="M250" s="12">
        <v>35.499999999999993</v>
      </c>
      <c r="N250" s="12">
        <v>26.100000000000005</v>
      </c>
      <c r="O250" s="12">
        <v>16</v>
      </c>
      <c r="P250" s="12">
        <v>24.499999999999996</v>
      </c>
      <c r="Q250" s="12">
        <v>43.6</v>
      </c>
      <c r="R250" s="12">
        <v>38.399999999999991</v>
      </c>
      <c r="S250" s="12">
        <v>21.5</v>
      </c>
      <c r="T250" s="12">
        <v>42.8</v>
      </c>
      <c r="U250" s="12">
        <v>35.4</v>
      </c>
      <c r="V250" s="12">
        <v>59.9</v>
      </c>
      <c r="W250" s="12">
        <v>35.4</v>
      </c>
      <c r="X250" s="12">
        <v>63.7</v>
      </c>
      <c r="Y250" s="12">
        <v>56.499999999999993</v>
      </c>
      <c r="Z250" s="12">
        <v>101.09999999999998</v>
      </c>
      <c r="AA250" s="12">
        <v>53.9</v>
      </c>
      <c r="AB250" s="12">
        <v>72.826086956521735</v>
      </c>
      <c r="AC250" s="12">
        <v>72.608695652173907</v>
      </c>
      <c r="AD250" s="12">
        <v>65.434782608695656</v>
      </c>
      <c r="AE250" s="12">
        <v>75.217391304347828</v>
      </c>
      <c r="AF250" s="12">
        <v>79.130434782608688</v>
      </c>
      <c r="AG250" s="12">
        <v>27.826086956521738</v>
      </c>
      <c r="AH250" s="12">
        <v>30.217391304347824</v>
      </c>
      <c r="AI250" s="12">
        <v>48.811003999999997</v>
      </c>
      <c r="AJ250" s="12">
        <v>50.169199999999996</v>
      </c>
      <c r="AK250" s="12">
        <v>47.855980000000002</v>
      </c>
      <c r="AL250" s="12">
        <v>60.835849999999994</v>
      </c>
      <c r="AM250" s="12">
        <v>85.22851</v>
      </c>
      <c r="AN250" s="12">
        <v>72.223333999999994</v>
      </c>
      <c r="AO250" s="12">
        <v>83.765431000000007</v>
      </c>
      <c r="AP250" s="12">
        <v>68.613211000000007</v>
      </c>
      <c r="AQ250" s="12">
        <v>87.988880210000005</v>
      </c>
      <c r="AR250" s="12">
        <v>96.036879999999996</v>
      </c>
      <c r="AS250" s="12">
        <v>87.612752</v>
      </c>
      <c r="AT250" s="12">
        <v>98.993493500000014</v>
      </c>
      <c r="AU250" s="12">
        <v>46.561534500000008</v>
      </c>
      <c r="AV250" s="12">
        <v>52.924700000000001</v>
      </c>
      <c r="AW250" s="12">
        <v>68.248800000000003</v>
      </c>
      <c r="AX250" s="12">
        <v>65.344218101323733</v>
      </c>
      <c r="AY250" s="12">
        <v>62.046452347979184</v>
      </c>
      <c r="AZ250" s="12">
        <v>62.21777312724619</v>
      </c>
      <c r="BA250" s="12">
        <v>62.46903785578526</v>
      </c>
      <c r="BB250" s="12">
        <v>62.708145333968915</v>
      </c>
      <c r="BC250" s="12">
        <v>62.976055491264496</v>
      </c>
      <c r="BD250" s="12">
        <v>63.211974683168329</v>
      </c>
      <c r="BE250" s="12">
        <v>63.403740789422706</v>
      </c>
      <c r="BF250" s="12">
        <v>63.656290849653779</v>
      </c>
      <c r="BG250" s="12">
        <v>63.939663451583677</v>
      </c>
      <c r="BH250" s="12">
        <v>64.234054930197587</v>
      </c>
      <c r="BI250" s="12">
        <v>64.538238219574367</v>
      </c>
      <c r="BJ250" s="12">
        <v>64.819297543777282</v>
      </c>
      <c r="BK250" s="12">
        <v>65.107360635061227</v>
      </c>
      <c r="BL250" s="12">
        <v>65.388489175255941</v>
      </c>
      <c r="BM250" s="12">
        <v>65.666777500455808</v>
      </c>
      <c r="BN250" s="12">
        <v>65.949542680345388</v>
      </c>
      <c r="BO250" s="12">
        <v>66.252321647566731</v>
      </c>
      <c r="BP250" s="12">
        <v>66.549980603526492</v>
      </c>
      <c r="BQ250" s="12">
        <v>66.840464364676819</v>
      </c>
      <c r="BR250" s="12">
        <v>67.140561057266368</v>
      </c>
      <c r="BS250" s="12">
        <v>67.456750996582272</v>
      </c>
      <c r="BT250" s="12">
        <v>67.777407816305072</v>
      </c>
      <c r="BU250" s="12">
        <v>68.103168004770595</v>
      </c>
      <c r="BV250" s="12">
        <v>68.427003567185537</v>
      </c>
      <c r="BW250" s="12">
        <v>68.760136314965877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.02</v>
      </c>
      <c r="AS252" s="12">
        <v>0</v>
      </c>
      <c r="AT252" s="12">
        <v>0</v>
      </c>
      <c r="AU252" s="12">
        <v>0</v>
      </c>
      <c r="AV252" s="12">
        <v>0</v>
      </c>
      <c r="AW252" s="12">
        <v>0.93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.53980000000000006</v>
      </c>
      <c r="AJ253" s="12">
        <v>0.44925000000000004</v>
      </c>
      <c r="AK253" s="12">
        <v>0.91999999999999993</v>
      </c>
      <c r="AL253" s="12">
        <v>3.319</v>
      </c>
      <c r="AM253" s="12">
        <v>1.9200000000000002</v>
      </c>
      <c r="AN253" s="12">
        <v>0.44500000000000001</v>
      </c>
      <c r="AO253" s="12">
        <v>3.3359999999999999</v>
      </c>
      <c r="AP253" s="12">
        <v>0.02</v>
      </c>
      <c r="AQ253" s="12">
        <v>0.02</v>
      </c>
      <c r="AR253" s="12">
        <v>0</v>
      </c>
      <c r="AS253" s="12">
        <v>0</v>
      </c>
      <c r="AT253" s="12">
        <v>2.4E-2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4.4638059999999999</v>
      </c>
      <c r="AJ254" s="12">
        <v>6.2230309999999998</v>
      </c>
      <c r="AK254" s="12">
        <v>30.410399999999996</v>
      </c>
      <c r="AL254" s="12">
        <v>10.14106</v>
      </c>
      <c r="AM254" s="12">
        <v>3.4007999999999998</v>
      </c>
      <c r="AN254" s="12">
        <v>5.1625560000000004</v>
      </c>
      <c r="AO254" s="12">
        <v>3.1749999999999998</v>
      </c>
      <c r="AP254" s="12">
        <v>1.131033</v>
      </c>
      <c r="AQ254" s="12">
        <v>3.2883899999999997</v>
      </c>
      <c r="AR254" s="12">
        <v>20.848265999999995</v>
      </c>
      <c r="AS254" s="12">
        <v>13.794527</v>
      </c>
      <c r="AT254" s="12">
        <v>11.827106999999998</v>
      </c>
      <c r="AU254" s="12">
        <v>5.2142590000000002</v>
      </c>
      <c r="AV254" s="12">
        <v>11.470600000000001</v>
      </c>
      <c r="AW254" s="12">
        <v>14.8325</v>
      </c>
      <c r="AX254" s="12">
        <v>16.008460800274353</v>
      </c>
      <c r="AY254" s="12">
        <v>16.799144881022745</v>
      </c>
      <c r="AZ254" s="12">
        <v>17.036553116482107</v>
      </c>
      <c r="BA254" s="12">
        <v>17.275002028579795</v>
      </c>
      <c r="BB254" s="12">
        <v>17.500152122361026</v>
      </c>
      <c r="BC254" s="12">
        <v>17.727804886427158</v>
      </c>
      <c r="BD254" s="12">
        <v>17.961172735830438</v>
      </c>
      <c r="BE254" s="12">
        <v>18.180198783306004</v>
      </c>
      <c r="BF254" s="12">
        <v>18.400935062286838</v>
      </c>
      <c r="BG254" s="12">
        <v>18.629695660122142</v>
      </c>
      <c r="BH254" s="12">
        <v>18.875480329708505</v>
      </c>
      <c r="BI254" s="12">
        <v>19.101354800789309</v>
      </c>
      <c r="BJ254" s="12">
        <v>19.318283303924886</v>
      </c>
      <c r="BK254" s="12">
        <v>19.533914048798199</v>
      </c>
      <c r="BL254" s="12">
        <v>19.74972153786106</v>
      </c>
      <c r="BM254" s="12">
        <v>19.966160169565807</v>
      </c>
      <c r="BN254" s="12">
        <v>20.182281677374149</v>
      </c>
      <c r="BO254" s="12">
        <v>20.401670365579168</v>
      </c>
      <c r="BP254" s="12">
        <v>20.622002819683541</v>
      </c>
      <c r="BQ254" s="12">
        <v>20.840892575374021</v>
      </c>
      <c r="BR254" s="12">
        <v>21.057507192031135</v>
      </c>
      <c r="BS254" s="12">
        <v>21.274428349360974</v>
      </c>
      <c r="BT254" s="12">
        <v>21.492439897409149</v>
      </c>
      <c r="BU254" s="12">
        <v>21.712183131282384</v>
      </c>
      <c r="BV254" s="12">
        <v>21.931634664536386</v>
      </c>
      <c r="BW254" s="12">
        <v>22.149748348049965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19</v>
      </c>
      <c r="G255" s="12">
        <v>16.399999999999999</v>
      </c>
      <c r="H255" s="12">
        <v>15.100000000000001</v>
      </c>
      <c r="I255" s="12">
        <v>18.399999999999999</v>
      </c>
      <c r="J255" s="12">
        <v>18.900000000000002</v>
      </c>
      <c r="K255" s="12">
        <v>31.7</v>
      </c>
      <c r="L255" s="12">
        <v>47.6</v>
      </c>
      <c r="M255" s="12">
        <v>51.2</v>
      </c>
      <c r="N255" s="12">
        <v>30.400000000000002</v>
      </c>
      <c r="O255" s="12">
        <v>10.5</v>
      </c>
      <c r="P255" s="12">
        <v>19.3</v>
      </c>
      <c r="Q255" s="12">
        <v>14.399999999999999</v>
      </c>
      <c r="R255" s="12">
        <v>23.999999999999996</v>
      </c>
      <c r="S255" s="12">
        <v>39.4</v>
      </c>
      <c r="T255" s="12">
        <v>43.8</v>
      </c>
      <c r="U255" s="12">
        <v>44.79999999999999</v>
      </c>
      <c r="V255" s="12">
        <v>58.9</v>
      </c>
      <c r="W255" s="12">
        <v>90</v>
      </c>
      <c r="X255" s="12">
        <v>87</v>
      </c>
      <c r="Y255" s="12">
        <v>73.7</v>
      </c>
      <c r="Z255" s="12">
        <v>117.6</v>
      </c>
      <c r="AA255" s="12">
        <v>104.8</v>
      </c>
      <c r="AB255" s="12">
        <v>99.130434782608688</v>
      </c>
      <c r="AC255" s="12">
        <v>88.260869565217391</v>
      </c>
      <c r="AD255" s="12">
        <v>129.78260869565219</v>
      </c>
      <c r="AE255" s="12">
        <v>184.78260869565216</v>
      </c>
      <c r="AF255" s="12">
        <v>142.39130434782609</v>
      </c>
      <c r="AG255" s="12">
        <v>68.91304347826086</v>
      </c>
      <c r="AH255" s="12">
        <v>114.34782608695652</v>
      </c>
      <c r="AI255" s="12">
        <v>80.756423999999996</v>
      </c>
      <c r="AJ255" s="12">
        <v>148.796808</v>
      </c>
      <c r="AK255" s="12">
        <v>154.40506099999999</v>
      </c>
      <c r="AL255" s="12">
        <v>158.376239</v>
      </c>
      <c r="AM255" s="12">
        <v>184.99167199999999</v>
      </c>
      <c r="AN255" s="12">
        <v>148.80673899999999</v>
      </c>
      <c r="AO255" s="12">
        <v>210.41502600000001</v>
      </c>
      <c r="AP255" s="12">
        <v>220.36503100000004</v>
      </c>
      <c r="AQ255" s="12">
        <v>149.66323599999998</v>
      </c>
      <c r="AR255" s="12">
        <v>189.45778799999999</v>
      </c>
      <c r="AS255" s="12">
        <v>253.15505400000001</v>
      </c>
      <c r="AT255" s="12">
        <v>130.85404399999999</v>
      </c>
      <c r="AU255" s="12">
        <v>97.936087000000015</v>
      </c>
      <c r="AV255" s="12">
        <v>73.082000000000008</v>
      </c>
      <c r="AW255" s="12">
        <v>174.76300000000001</v>
      </c>
      <c r="AX255" s="12">
        <v>158.23704488451136</v>
      </c>
      <c r="AY255" s="12">
        <v>138.65790649709731</v>
      </c>
      <c r="AZ255" s="12">
        <v>139.82784405070245</v>
      </c>
      <c r="BA255" s="12">
        <v>140.86303532650672</v>
      </c>
      <c r="BB255" s="12">
        <v>142.10807656509789</v>
      </c>
      <c r="BC255" s="12">
        <v>143.44354182374749</v>
      </c>
      <c r="BD255" s="12">
        <v>144.7860583594186</v>
      </c>
      <c r="BE255" s="12">
        <v>145.98716127516346</v>
      </c>
      <c r="BF255" s="12">
        <v>147.21600551323914</v>
      </c>
      <c r="BG255" s="12">
        <v>148.50720373655213</v>
      </c>
      <c r="BH255" s="12">
        <v>149.87758672852701</v>
      </c>
      <c r="BI255" s="12">
        <v>151.15976053116992</v>
      </c>
      <c r="BJ255" s="12">
        <v>152.37805627299406</v>
      </c>
      <c r="BK255" s="12">
        <v>153.62742635072874</v>
      </c>
      <c r="BL255" s="12">
        <v>154.86982188870596</v>
      </c>
      <c r="BM255" s="12">
        <v>156.12244963961402</v>
      </c>
      <c r="BN255" s="12">
        <v>157.34818648547451</v>
      </c>
      <c r="BO255" s="12">
        <v>158.61150075548218</v>
      </c>
      <c r="BP255" s="12">
        <v>159.88091888804377</v>
      </c>
      <c r="BQ255" s="12">
        <v>161.13380000663469</v>
      </c>
      <c r="BR255" s="12">
        <v>162.39399061656988</v>
      </c>
      <c r="BS255" s="12">
        <v>163.66039064283345</v>
      </c>
      <c r="BT255" s="12">
        <v>164.9518760832554</v>
      </c>
      <c r="BU255" s="12">
        <v>166.24228677716354</v>
      </c>
      <c r="BV255" s="12">
        <v>167.52650877415599</v>
      </c>
      <c r="BW255" s="12">
        <v>168.80839440916816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.63800000000000001</v>
      </c>
      <c r="AJ257" s="12">
        <v>0</v>
      </c>
      <c r="AK257" s="12">
        <v>0</v>
      </c>
      <c r="AL257" s="12">
        <v>0</v>
      </c>
      <c r="AM257" s="12">
        <v>0.16800000000000001</v>
      </c>
      <c r="AN257" s="12">
        <v>0.502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1.3476992490745849E-17</v>
      </c>
      <c r="AY257" s="12">
        <v>1.5776919366752765E-17</v>
      </c>
      <c r="AZ257" s="12">
        <v>1.5892733797654195E-17</v>
      </c>
      <c r="BA257" s="12">
        <v>1.5963156234286433E-17</v>
      </c>
      <c r="BB257" s="12">
        <v>1.6059152061077562E-17</v>
      </c>
      <c r="BC257" s="12">
        <v>1.6198473701887451E-17</v>
      </c>
      <c r="BD257" s="12">
        <v>1.6341500447822385E-17</v>
      </c>
      <c r="BE257" s="12">
        <v>1.6449318807894253E-17</v>
      </c>
      <c r="BF257" s="12">
        <v>1.6584469668570185E-17</v>
      </c>
      <c r="BG257" s="12">
        <v>1.6735531714065607E-17</v>
      </c>
      <c r="BH257" s="12">
        <v>1.69000399414919E-17</v>
      </c>
      <c r="BI257" s="12">
        <v>1.7053206612109764E-17</v>
      </c>
      <c r="BJ257" s="12">
        <v>1.719373304917862E-17</v>
      </c>
      <c r="BK257" s="12">
        <v>1.7336567891906912E-17</v>
      </c>
      <c r="BL257" s="12">
        <v>1.747523227854234E-17</v>
      </c>
      <c r="BM257" s="12">
        <v>1.7618278082919613E-17</v>
      </c>
      <c r="BN257" s="12">
        <v>1.7759532174555787E-17</v>
      </c>
      <c r="BO257" s="12">
        <v>1.7912337131854568E-17</v>
      </c>
      <c r="BP257" s="12">
        <v>1.8061983293673676E-17</v>
      </c>
      <c r="BQ257" s="12">
        <v>1.8208629844417288E-17</v>
      </c>
      <c r="BR257" s="12">
        <v>1.835679170762605E-17</v>
      </c>
      <c r="BS257" s="12">
        <v>1.8505301886838457E-17</v>
      </c>
      <c r="BT257" s="12">
        <v>1.8648570725514466E-17</v>
      </c>
      <c r="BU257" s="12">
        <v>1.8789106341049592E-17</v>
      </c>
      <c r="BV257" s="12">
        <v>1.8925553796192409E-17</v>
      </c>
      <c r="BW257" s="12">
        <v>1.9065868712961226E-17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36.4</v>
      </c>
      <c r="G258" s="12">
        <v>35.6</v>
      </c>
      <c r="H258" s="12">
        <v>20.2</v>
      </c>
      <c r="I258" s="12">
        <v>40.9</v>
      </c>
      <c r="J258" s="12">
        <v>49.2</v>
      </c>
      <c r="K258" s="12">
        <v>34.200000000000003</v>
      </c>
      <c r="L258" s="12">
        <v>40.9</v>
      </c>
      <c r="M258" s="12">
        <v>33.6</v>
      </c>
      <c r="N258" s="12">
        <v>42.899999999999991</v>
      </c>
      <c r="O258" s="12">
        <v>45</v>
      </c>
      <c r="P258" s="12">
        <v>51.7</v>
      </c>
      <c r="Q258" s="12">
        <v>66.3</v>
      </c>
      <c r="R258" s="12">
        <v>68.5</v>
      </c>
      <c r="S258" s="12">
        <v>45.800000000000004</v>
      </c>
      <c r="T258" s="12">
        <v>36.299999999999997</v>
      </c>
      <c r="U258" s="12">
        <v>131.1</v>
      </c>
      <c r="V258" s="12">
        <v>65.599999999999994</v>
      </c>
      <c r="W258" s="12">
        <v>97.4</v>
      </c>
      <c r="X258" s="12">
        <v>47.6</v>
      </c>
      <c r="Y258" s="12">
        <v>23.299999999999997</v>
      </c>
      <c r="Z258" s="12">
        <v>78.599999999999994</v>
      </c>
      <c r="AA258" s="12">
        <v>70.100000000000009</v>
      </c>
      <c r="AB258" s="12">
        <v>83.260869565217376</v>
      </c>
      <c r="AC258" s="12">
        <v>98.91304347826086</v>
      </c>
      <c r="AD258" s="12">
        <v>92.826086956521735</v>
      </c>
      <c r="AE258" s="12">
        <v>99.782608695652172</v>
      </c>
      <c r="AF258" s="12">
        <v>138.91304347826087</v>
      </c>
      <c r="AG258" s="12">
        <v>68.478260869565219</v>
      </c>
      <c r="AH258" s="12">
        <v>50.869565217391298</v>
      </c>
      <c r="AI258" s="12">
        <v>132.76167999999998</v>
      </c>
      <c r="AJ258" s="12">
        <v>71.437415000000001</v>
      </c>
      <c r="AK258" s="12">
        <v>109.805543</v>
      </c>
      <c r="AL258" s="12">
        <v>159.081773</v>
      </c>
      <c r="AM258" s="12">
        <v>117.17217600000001</v>
      </c>
      <c r="AN258" s="12">
        <v>31.375116999999996</v>
      </c>
      <c r="AO258" s="12">
        <v>130.09282300000001</v>
      </c>
      <c r="AP258" s="12">
        <v>98.442797000000013</v>
      </c>
      <c r="AQ258" s="12">
        <v>68.808584999999994</v>
      </c>
      <c r="AR258" s="12">
        <v>54.517699999999998</v>
      </c>
      <c r="AS258" s="12">
        <v>39.327905999999999</v>
      </c>
      <c r="AT258" s="12">
        <v>94.088760000000008</v>
      </c>
      <c r="AU258" s="12">
        <v>58.747430000000001</v>
      </c>
      <c r="AV258" s="12">
        <v>38.547800000000002</v>
      </c>
      <c r="AW258" s="12">
        <v>57.935799999999993</v>
      </c>
      <c r="AX258" s="12">
        <v>56.986125449539486</v>
      </c>
      <c r="AY258" s="12">
        <v>65.381438219475868</v>
      </c>
      <c r="AZ258" s="12">
        <v>65.525287945199693</v>
      </c>
      <c r="BA258" s="12">
        <v>66.048161907911719</v>
      </c>
      <c r="BB258" s="12">
        <v>66.738585147166049</v>
      </c>
      <c r="BC258" s="12">
        <v>67.526011703037895</v>
      </c>
      <c r="BD258" s="12">
        <v>68.329529680094637</v>
      </c>
      <c r="BE258" s="12">
        <v>68.977302652165051</v>
      </c>
      <c r="BF258" s="12">
        <v>69.711398646956866</v>
      </c>
      <c r="BG258" s="12">
        <v>70.540588213902495</v>
      </c>
      <c r="BH258" s="12">
        <v>71.528552854209011</v>
      </c>
      <c r="BI258" s="12">
        <v>72.375012951748332</v>
      </c>
      <c r="BJ258" s="12">
        <v>73.120869318084502</v>
      </c>
      <c r="BK258" s="12">
        <v>73.8653258629014</v>
      </c>
      <c r="BL258" s="12">
        <v>74.623493793329345</v>
      </c>
      <c r="BM258" s="12">
        <v>75.377883631759858</v>
      </c>
      <c r="BN258" s="12">
        <v>76.13785027063517</v>
      </c>
      <c r="BO258" s="12">
        <v>76.93250803926108</v>
      </c>
      <c r="BP258" s="12">
        <v>77.726770558073554</v>
      </c>
      <c r="BQ258" s="12">
        <v>78.51211479910171</v>
      </c>
      <c r="BR258" s="12">
        <v>79.290112341995226</v>
      </c>
      <c r="BS258" s="12">
        <v>80.075199270724795</v>
      </c>
      <c r="BT258" s="12">
        <v>80.853626424995198</v>
      </c>
      <c r="BU258" s="12">
        <v>81.647738339284402</v>
      </c>
      <c r="BV258" s="12">
        <v>82.432696485106078</v>
      </c>
      <c r="BW258" s="12">
        <v>83.223388257203965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9</v>
      </c>
      <c r="G259" s="17">
        <v>12.999999999999998</v>
      </c>
      <c r="H259" s="17">
        <v>19.8</v>
      </c>
      <c r="I259" s="17">
        <v>43.5</v>
      </c>
      <c r="J259" s="17">
        <v>29.1</v>
      </c>
      <c r="K259" s="17">
        <v>94.9</v>
      </c>
      <c r="L259" s="17">
        <v>279.2</v>
      </c>
      <c r="M259" s="17">
        <v>75</v>
      </c>
      <c r="N259" s="17">
        <v>129.9</v>
      </c>
      <c r="O259" s="17">
        <v>77.2</v>
      </c>
      <c r="P259" s="17">
        <v>30</v>
      </c>
      <c r="Q259" s="17">
        <v>115.9</v>
      </c>
      <c r="R259" s="17">
        <v>101.5</v>
      </c>
      <c r="S259" s="17">
        <v>75</v>
      </c>
      <c r="T259" s="17">
        <v>57</v>
      </c>
      <c r="U259" s="17">
        <v>65</v>
      </c>
      <c r="V259" s="17">
        <v>0</v>
      </c>
      <c r="W259" s="17">
        <v>29.400000000000013</v>
      </c>
      <c r="X259" s="17">
        <v>17.099999999999994</v>
      </c>
      <c r="Y259" s="17">
        <v>48.3</v>
      </c>
      <c r="Z259" s="17">
        <v>24.499999999999986</v>
      </c>
      <c r="AA259" s="17">
        <v>28.6</v>
      </c>
      <c r="AB259" s="17">
        <v>77.173913043478265</v>
      </c>
      <c r="AC259" s="17">
        <v>46.521739130434781</v>
      </c>
      <c r="AD259" s="17">
        <v>25.869565217391305</v>
      </c>
      <c r="AE259" s="17">
        <v>41.304347826086953</v>
      </c>
      <c r="AF259" s="17">
        <v>29.130434782608695</v>
      </c>
      <c r="AG259" s="17">
        <v>0.43478260869565216</v>
      </c>
      <c r="AH259" s="17">
        <v>30.434782608695652</v>
      </c>
      <c r="AI259" s="17">
        <v>56.438523809523815</v>
      </c>
      <c r="AJ259" s="17">
        <v>85.64731904761905</v>
      </c>
      <c r="AK259" s="17">
        <v>82.483914285714306</v>
      </c>
      <c r="AL259" s="17">
        <v>30.705857142857145</v>
      </c>
      <c r="AM259" s="17">
        <v>48.157049999999998</v>
      </c>
      <c r="AN259" s="17">
        <v>43.224000000000004</v>
      </c>
      <c r="AO259" s="17">
        <v>4.0019999999999998</v>
      </c>
      <c r="AP259" s="17">
        <v>4</v>
      </c>
      <c r="AQ259" s="17">
        <v>4.0000280000000004</v>
      </c>
      <c r="AR259" s="17">
        <v>4</v>
      </c>
      <c r="AS259" s="17">
        <v>4</v>
      </c>
      <c r="AT259" s="17">
        <v>4.0119999999999996</v>
      </c>
      <c r="AU259" s="17">
        <v>2</v>
      </c>
      <c r="AV259" s="17">
        <v>3.2997000000000001</v>
      </c>
      <c r="AW259" s="17">
        <v>2</v>
      </c>
      <c r="AX259" s="17">
        <v>2.0133342895895421</v>
      </c>
      <c r="AY259" s="17">
        <v>2.0219185023541573</v>
      </c>
      <c r="AZ259" s="17">
        <v>2.0348565866113084</v>
      </c>
      <c r="BA259" s="17">
        <v>2.0509401258929327</v>
      </c>
      <c r="BB259" s="17">
        <v>2.0648311343985375</v>
      </c>
      <c r="BC259" s="17">
        <v>2.0804389400669332</v>
      </c>
      <c r="BD259" s="17">
        <v>2.0963657722037579</v>
      </c>
      <c r="BE259" s="17">
        <v>2.1100021163617022</v>
      </c>
      <c r="BF259" s="17">
        <v>2.1246025112993041</v>
      </c>
      <c r="BG259" s="17">
        <v>2.1399308955234488</v>
      </c>
      <c r="BH259" s="17">
        <v>2.1558516799384431</v>
      </c>
      <c r="BI259" s="17">
        <v>2.1704563152289449</v>
      </c>
      <c r="BJ259" s="17">
        <v>2.1846101429559441</v>
      </c>
      <c r="BK259" s="17">
        <v>2.1987960760196592</v>
      </c>
      <c r="BL259" s="17">
        <v>2.2129697695344008</v>
      </c>
      <c r="BM259" s="17">
        <v>2.227641548672652</v>
      </c>
      <c r="BN259" s="17">
        <v>2.2423084743315491</v>
      </c>
      <c r="BO259" s="17">
        <v>2.2576928865490058</v>
      </c>
      <c r="BP259" s="17">
        <v>2.2731602074843318</v>
      </c>
      <c r="BQ259" s="17">
        <v>2.2880530402424544</v>
      </c>
      <c r="BR259" s="17">
        <v>2.3028779005124478</v>
      </c>
      <c r="BS259" s="17">
        <v>2.3179848993040717</v>
      </c>
      <c r="BT259" s="17">
        <v>2.3336437136665604</v>
      </c>
      <c r="BU259" s="17">
        <v>2.3493069497477794</v>
      </c>
      <c r="BV259" s="17">
        <v>2.3649196446945249</v>
      </c>
      <c r="BW259" s="17">
        <v>2.3804353985489657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44.699999999998909</v>
      </c>
      <c r="G261" s="17">
        <v>78.499999999998181</v>
      </c>
      <c r="H261" s="17">
        <v>92.19999999999709</v>
      </c>
      <c r="I261" s="17">
        <v>27.500000000001819</v>
      </c>
      <c r="J261" s="17">
        <v>21.100000000003092</v>
      </c>
      <c r="K261" s="17">
        <v>22.699999999999818</v>
      </c>
      <c r="L261" s="17">
        <v>33.000000000001819</v>
      </c>
      <c r="M261" s="17">
        <v>6.1999999999952706</v>
      </c>
      <c r="N261" s="17">
        <v>35.100000000005821</v>
      </c>
      <c r="O261" s="17">
        <v>44.700000000000728</v>
      </c>
      <c r="P261" s="17">
        <v>46.799999999999272</v>
      </c>
      <c r="Q261" s="17">
        <v>41.400000000003274</v>
      </c>
      <c r="R261" s="17">
        <v>59.5</v>
      </c>
      <c r="S261" s="17">
        <v>42.899999999995998</v>
      </c>
      <c r="T261" s="17">
        <v>41.300000000001091</v>
      </c>
      <c r="U261" s="17">
        <v>66.299999999995634</v>
      </c>
      <c r="V261" s="17">
        <v>28.999999999992724</v>
      </c>
      <c r="W261" s="17">
        <v>54.700000000000728</v>
      </c>
      <c r="X261" s="17">
        <v>47.89999999999236</v>
      </c>
      <c r="Y261" s="17">
        <v>28.599999999994907</v>
      </c>
      <c r="Z261" s="17">
        <v>72.899999999999636</v>
      </c>
      <c r="AA261" s="17">
        <v>70.900000000001455</v>
      </c>
      <c r="AB261" s="17">
        <v>64.565217391298575</v>
      </c>
      <c r="AC261" s="17">
        <v>68.260869565214307</v>
      </c>
      <c r="AD261" s="17">
        <v>126.73913043478206</v>
      </c>
      <c r="AE261" s="17">
        <v>43.695652173906637</v>
      </c>
      <c r="AF261" s="17">
        <v>46.521739130437709</v>
      </c>
      <c r="AG261" s="17">
        <v>25.217391304349803</v>
      </c>
      <c r="AH261" s="17">
        <v>58.413043478260079</v>
      </c>
      <c r="AI261" s="17">
        <v>3.5289999996166443E-3</v>
      </c>
      <c r="AJ261" s="17">
        <v>0.94610599999941769</v>
      </c>
      <c r="AK261" s="17">
        <v>0.59859099999994214</v>
      </c>
      <c r="AL261" s="17">
        <v>101.65006300000096</v>
      </c>
      <c r="AM261" s="17">
        <v>205.32195700000011</v>
      </c>
      <c r="AN261" s="17">
        <v>45.099762999998347</v>
      </c>
      <c r="AO261" s="17">
        <v>18.115120999997089</v>
      </c>
      <c r="AP261" s="17">
        <v>-37.049377999999706</v>
      </c>
      <c r="AQ261" s="17">
        <v>213.07389598999725</v>
      </c>
      <c r="AR261" s="17">
        <v>86.639896900000167</v>
      </c>
      <c r="AS261" s="17">
        <v>260.77702200000203</v>
      </c>
      <c r="AT261" s="17">
        <v>15.888440550002997</v>
      </c>
      <c r="AU261" s="17">
        <v>132.88745200000267</v>
      </c>
      <c r="AV261" s="17">
        <v>145.22329999999999</v>
      </c>
      <c r="AW261" s="17">
        <v>127.24299999999999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86.5</v>
      </c>
      <c r="G265" s="12">
        <v>52.9</v>
      </c>
      <c r="H265" s="12">
        <v>90.199999999999989</v>
      </c>
      <c r="I265" s="12">
        <v>88.8</v>
      </c>
      <c r="J265" s="12">
        <v>127.4</v>
      </c>
      <c r="K265" s="12">
        <v>59.5</v>
      </c>
      <c r="L265" s="12">
        <v>89.9</v>
      </c>
      <c r="M265" s="12">
        <v>88.699999999999989</v>
      </c>
      <c r="N265" s="12">
        <v>59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454.59999999999997</v>
      </c>
      <c r="G268" s="18">
        <f t="shared" si="2"/>
        <v>358.7</v>
      </c>
      <c r="H268" s="18">
        <f t="shared" si="2"/>
        <v>464.79999999999995</v>
      </c>
      <c r="I268" s="18">
        <f t="shared" si="2"/>
        <v>379.09999999999997</v>
      </c>
      <c r="J268" s="18">
        <f t="shared" si="2"/>
        <v>389.2</v>
      </c>
      <c r="K268" s="18">
        <f t="shared" si="2"/>
        <v>543.1</v>
      </c>
      <c r="L268" s="18">
        <f t="shared" si="2"/>
        <v>730.5</v>
      </c>
      <c r="M268" s="18">
        <f t="shared" si="2"/>
        <v>876</v>
      </c>
      <c r="N268" s="18">
        <f t="shared" si="2"/>
        <v>867.99999999999977</v>
      </c>
      <c r="O268" s="18">
        <f t="shared" si="2"/>
        <v>1102.8</v>
      </c>
      <c r="P268" s="18">
        <f t="shared" si="2"/>
        <v>834.7</v>
      </c>
      <c r="Q268" s="18">
        <f t="shared" si="2"/>
        <v>956.5</v>
      </c>
      <c r="R268" s="18">
        <f t="shared" si="2"/>
        <v>790.3</v>
      </c>
      <c r="S268" s="18">
        <f t="shared" si="2"/>
        <v>1008.3434782608696</v>
      </c>
      <c r="T268" s="18">
        <f t="shared" si="2"/>
        <v>1076.1000000000001</v>
      </c>
      <c r="U268" s="18">
        <f t="shared" si="2"/>
        <v>833.09999999999991</v>
      </c>
      <c r="V268" s="18">
        <f t="shared" ref="V268:AK283" si="3">SUMIFS(V$11:V$266,$C$11:$C$266,$D268)</f>
        <v>803.59999999999991</v>
      </c>
      <c r="W268" s="18">
        <f t="shared" si="3"/>
        <v>1042.3499999999999</v>
      </c>
      <c r="X268" s="18">
        <f t="shared" si="3"/>
        <v>1098.8999999999999</v>
      </c>
      <c r="Y268" s="18">
        <f t="shared" si="3"/>
        <v>991.59999999999991</v>
      </c>
      <c r="Z268" s="18">
        <f t="shared" si="3"/>
        <v>1074.9000000000001</v>
      </c>
      <c r="AA268" s="18">
        <f t="shared" si="3"/>
        <v>904.9</v>
      </c>
      <c r="AB268" s="18">
        <f t="shared" si="3"/>
        <v>1106.521739130435</v>
      </c>
      <c r="AC268" s="18">
        <f t="shared" si="3"/>
        <v>1132.6521739130435</v>
      </c>
      <c r="AD268" s="18">
        <f t="shared" si="3"/>
        <v>931.52173913043475</v>
      </c>
      <c r="AE268" s="18">
        <f t="shared" si="3"/>
        <v>740.6521739130435</v>
      </c>
      <c r="AF268" s="18">
        <f t="shared" si="3"/>
        <v>1041.1304347826087</v>
      </c>
      <c r="AG268" s="18">
        <f t="shared" si="3"/>
        <v>527.43478260869563</v>
      </c>
      <c r="AH268" s="18">
        <f t="shared" si="3"/>
        <v>753.95652173913049</v>
      </c>
      <c r="AI268" s="18">
        <f t="shared" si="3"/>
        <v>892.60795399999984</v>
      </c>
      <c r="AJ268" s="18">
        <f t="shared" si="3"/>
        <v>795.38843199999997</v>
      </c>
      <c r="AK268" s="18">
        <f t="shared" si="3"/>
        <v>830.11784899999986</v>
      </c>
      <c r="AL268" s="18">
        <f t="shared" ref="AL268:BA283" si="4">SUMIFS(AL$11:AL$266,$C$11:$C$266,$D268)</f>
        <v>973.58930300000009</v>
      </c>
      <c r="AM268" s="18">
        <f t="shared" si="4"/>
        <v>1136.9802870000001</v>
      </c>
      <c r="AN268" s="18">
        <f t="shared" si="4"/>
        <v>967.46818800000005</v>
      </c>
      <c r="AO268" s="18">
        <f t="shared" si="4"/>
        <v>857.680611</v>
      </c>
      <c r="AP268" s="18">
        <f t="shared" si="4"/>
        <v>982.23819700000001</v>
      </c>
      <c r="AQ268" s="18">
        <f t="shared" si="4"/>
        <v>758.68304599999999</v>
      </c>
      <c r="AR268" s="18">
        <f t="shared" si="4"/>
        <v>900.98051353999995</v>
      </c>
      <c r="AS268" s="18">
        <f t="shared" si="4"/>
        <v>870.0854425</v>
      </c>
      <c r="AT268" s="18">
        <f t="shared" si="4"/>
        <v>709.49059754000007</v>
      </c>
      <c r="AU268" s="18">
        <f t="shared" si="4"/>
        <v>349.79786300000001</v>
      </c>
      <c r="AV268" s="18">
        <f t="shared" si="4"/>
        <v>537.17610000000002</v>
      </c>
      <c r="AW268" s="18">
        <f t="shared" si="4"/>
        <v>649.96199999999999</v>
      </c>
      <c r="AX268" s="18">
        <f t="shared" si="4"/>
        <v>689.50483215541396</v>
      </c>
      <c r="AY268" s="18">
        <f t="shared" si="4"/>
        <v>658.79485272045088</v>
      </c>
      <c r="AZ268" s="18">
        <f t="shared" si="4"/>
        <v>660.61904146803204</v>
      </c>
      <c r="BA268" s="18">
        <f t="shared" si="4"/>
        <v>660.15191934186339</v>
      </c>
      <c r="BB268" s="18">
        <f t="shared" ref="BB268:BQ283" si="5">SUMIFS(BB$11:BB$266,$C$11:$C$266,$D268)</f>
        <v>659.6372035342556</v>
      </c>
      <c r="BC268" s="18">
        <f t="shared" si="5"/>
        <v>658.88069181658523</v>
      </c>
      <c r="BD268" s="18">
        <f t="shared" si="5"/>
        <v>658.22457289245722</v>
      </c>
      <c r="BE268" s="18">
        <f t="shared" si="5"/>
        <v>657.98337800483785</v>
      </c>
      <c r="BF268" s="18">
        <f t="shared" si="5"/>
        <v>657.67229198486461</v>
      </c>
      <c r="BG268" s="18">
        <f t="shared" si="5"/>
        <v>657.57193968737067</v>
      </c>
      <c r="BH268" s="18">
        <f t="shared" si="5"/>
        <v>657.65897118911812</v>
      </c>
      <c r="BI268" s="18">
        <f t="shared" si="5"/>
        <v>657.59302730164029</v>
      </c>
      <c r="BJ268" s="18">
        <f t="shared" si="5"/>
        <v>657.27684921818343</v>
      </c>
      <c r="BK268" s="18">
        <f t="shared" si="5"/>
        <v>656.96483834181686</v>
      </c>
      <c r="BL268" s="18">
        <f t="shared" si="5"/>
        <v>656.52915879759894</v>
      </c>
      <c r="BM268" s="18">
        <f t="shared" si="5"/>
        <v>655.98256318895062</v>
      </c>
      <c r="BN268" s="18">
        <f t="shared" si="5"/>
        <v>655.60442100369198</v>
      </c>
      <c r="BO268" s="18">
        <f t="shared" si="5"/>
        <v>655.19921340651842</v>
      </c>
      <c r="BP268" s="18">
        <f t="shared" si="5"/>
        <v>654.71868040992842</v>
      </c>
      <c r="BQ268" s="18">
        <f t="shared" si="5"/>
        <v>654.41976612998781</v>
      </c>
      <c r="BR268" s="18">
        <f t="shared" ref="BR268:BW283" si="6">SUMIFS(BR$11:BR$266,$C$11:$C$266,$D268)</f>
        <v>654.08910689290008</v>
      </c>
      <c r="BS268" s="18">
        <f t="shared" si="6"/>
        <v>653.78120525875579</v>
      </c>
      <c r="BT268" s="18">
        <f t="shared" si="6"/>
        <v>653.47914511240219</v>
      </c>
      <c r="BU268" s="18">
        <f t="shared" si="6"/>
        <v>653.04615585695808</v>
      </c>
      <c r="BV268" s="18">
        <f t="shared" si="6"/>
        <v>652.46007923219759</v>
      </c>
      <c r="BW268" s="18">
        <f t="shared" si="6"/>
        <v>651.84815025213595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101.3</v>
      </c>
      <c r="G269" s="18">
        <f t="shared" si="2"/>
        <v>838.49999999999989</v>
      </c>
      <c r="H269" s="18">
        <f t="shared" si="2"/>
        <v>933.69999999999982</v>
      </c>
      <c r="I269" s="18">
        <f t="shared" si="2"/>
        <v>934.3</v>
      </c>
      <c r="J269" s="18">
        <f t="shared" si="2"/>
        <v>936.39999999999986</v>
      </c>
      <c r="K269" s="18">
        <f t="shared" si="2"/>
        <v>1056.5999999999999</v>
      </c>
      <c r="L269" s="18">
        <f t="shared" si="2"/>
        <v>1585.2</v>
      </c>
      <c r="M269" s="18">
        <f t="shared" si="2"/>
        <v>1262.7</v>
      </c>
      <c r="N269" s="18">
        <f t="shared" si="2"/>
        <v>1326.8</v>
      </c>
      <c r="O269" s="18">
        <f t="shared" si="2"/>
        <v>1602.1</v>
      </c>
      <c r="P269" s="18">
        <f t="shared" si="2"/>
        <v>1663.0999999999997</v>
      </c>
      <c r="Q269" s="18">
        <f t="shared" si="2"/>
        <v>1538.4</v>
      </c>
      <c r="R269" s="18">
        <f t="shared" si="2"/>
        <v>1823.1000000000001</v>
      </c>
      <c r="S269" s="18">
        <f t="shared" si="2"/>
        <v>1321.6999999999998</v>
      </c>
      <c r="T269" s="18">
        <f t="shared" si="2"/>
        <v>1607.9999999999995</v>
      </c>
      <c r="U269" s="18">
        <f t="shared" si="2"/>
        <v>1571.7999999999997</v>
      </c>
      <c r="V269" s="18">
        <f t="shared" si="3"/>
        <v>1722.9999999999998</v>
      </c>
      <c r="W269" s="18">
        <f t="shared" si="3"/>
        <v>1694.8269999999998</v>
      </c>
      <c r="X269" s="18">
        <f t="shared" si="3"/>
        <v>1497.0499999999997</v>
      </c>
      <c r="Y269" s="18">
        <f t="shared" si="3"/>
        <v>1567.6</v>
      </c>
      <c r="Z269" s="18">
        <f t="shared" si="3"/>
        <v>1661.3695652173915</v>
      </c>
      <c r="AA269" s="18">
        <f t="shared" si="3"/>
        <v>1409.0739130434786</v>
      </c>
      <c r="AB269" s="18">
        <f t="shared" si="3"/>
        <v>1572.891304347826</v>
      </c>
      <c r="AC269" s="18">
        <f t="shared" si="3"/>
        <v>1606.0304347826086</v>
      </c>
      <c r="AD269" s="18">
        <f t="shared" si="3"/>
        <v>1515.8434782608695</v>
      </c>
      <c r="AE269" s="18">
        <f t="shared" si="3"/>
        <v>1374.3391304347826</v>
      </c>
      <c r="AF269" s="18">
        <f t="shared" si="3"/>
        <v>1178.8956521739128</v>
      </c>
      <c r="AG269" s="18">
        <f t="shared" si="3"/>
        <v>590.59130434782605</v>
      </c>
      <c r="AH269" s="18">
        <f t="shared" si="3"/>
        <v>1297.641304347826</v>
      </c>
      <c r="AI269" s="18">
        <f t="shared" si="3"/>
        <v>1182.534646217392</v>
      </c>
      <c r="AJ269" s="18">
        <f t="shared" si="3"/>
        <v>884.43182060869617</v>
      </c>
      <c r="AK269" s="18">
        <f t="shared" si="3"/>
        <v>1229.394571347827</v>
      </c>
      <c r="AL269" s="18">
        <f t="shared" si="4"/>
        <v>1243.7234693913047</v>
      </c>
      <c r="AM269" s="18">
        <f t="shared" si="4"/>
        <v>1217.6420429999998</v>
      </c>
      <c r="AN269" s="18">
        <f t="shared" si="4"/>
        <v>1089.909635</v>
      </c>
      <c r="AO269" s="18">
        <f t="shared" si="4"/>
        <v>1647.1366520000001</v>
      </c>
      <c r="AP269" s="18">
        <f t="shared" si="4"/>
        <v>1686.1365219999998</v>
      </c>
      <c r="AQ269" s="18">
        <f t="shared" si="4"/>
        <v>983.50997838000012</v>
      </c>
      <c r="AR269" s="18">
        <f t="shared" si="4"/>
        <v>1428.2313529999999</v>
      </c>
      <c r="AS269" s="18">
        <f t="shared" si="4"/>
        <v>1638.7121710000001</v>
      </c>
      <c r="AT269" s="18">
        <f t="shared" si="4"/>
        <v>1139.6995979899998</v>
      </c>
      <c r="AU269" s="18">
        <f t="shared" si="4"/>
        <v>797.04379010000002</v>
      </c>
      <c r="AV269" s="18">
        <f t="shared" si="4"/>
        <v>1309.5182200000002</v>
      </c>
      <c r="AW269" s="18">
        <f t="shared" si="4"/>
        <v>1238.2001</v>
      </c>
      <c r="AX269" s="18">
        <f t="shared" si="4"/>
        <v>1110.4896120230983</v>
      </c>
      <c r="AY269" s="18">
        <f t="shared" si="4"/>
        <v>1037.8325793138629</v>
      </c>
      <c r="AZ269" s="18">
        <f t="shared" si="4"/>
        <v>1022.6578648882486</v>
      </c>
      <c r="BA269" s="18">
        <f t="shared" si="4"/>
        <v>1010.7374142950567</v>
      </c>
      <c r="BB269" s="18">
        <f t="shared" si="5"/>
        <v>1001.1440845597099</v>
      </c>
      <c r="BC269" s="18">
        <f t="shared" si="5"/>
        <v>991.75620506098608</v>
      </c>
      <c r="BD269" s="18">
        <f t="shared" si="5"/>
        <v>981.96373233835345</v>
      </c>
      <c r="BE269" s="18">
        <f t="shared" si="5"/>
        <v>971.76356856024404</v>
      </c>
      <c r="BF269" s="18">
        <f t="shared" si="5"/>
        <v>960.8319947860499</v>
      </c>
      <c r="BG269" s="18">
        <f t="shared" si="5"/>
        <v>950.25071043144851</v>
      </c>
      <c r="BH269" s="18">
        <f t="shared" si="5"/>
        <v>939.5963173490652</v>
      </c>
      <c r="BI269" s="18">
        <f t="shared" si="5"/>
        <v>943.93315185483993</v>
      </c>
      <c r="BJ269" s="18">
        <f t="shared" si="5"/>
        <v>947.71871269849078</v>
      </c>
      <c r="BK269" s="18">
        <f t="shared" si="5"/>
        <v>951.65478364809167</v>
      </c>
      <c r="BL269" s="18">
        <f t="shared" si="5"/>
        <v>955.42770712396782</v>
      </c>
      <c r="BM269" s="18">
        <f t="shared" si="5"/>
        <v>959.38218733130941</v>
      </c>
      <c r="BN269" s="18">
        <f t="shared" si="5"/>
        <v>962.50750668907665</v>
      </c>
      <c r="BO269" s="18">
        <f t="shared" si="5"/>
        <v>966.6749702756947</v>
      </c>
      <c r="BP269" s="18">
        <f t="shared" si="5"/>
        <v>970.59081036820294</v>
      </c>
      <c r="BQ269" s="18">
        <f t="shared" si="5"/>
        <v>974.41296518351737</v>
      </c>
      <c r="BR269" s="18">
        <f t="shared" si="6"/>
        <v>977.9898345456827</v>
      </c>
      <c r="BS269" s="18">
        <f t="shared" si="6"/>
        <v>981.92098566180198</v>
      </c>
      <c r="BT269" s="18">
        <f t="shared" si="6"/>
        <v>985.31030616420537</v>
      </c>
      <c r="BU269" s="18">
        <f t="shared" si="6"/>
        <v>989.79943314418301</v>
      </c>
      <c r="BV269" s="18">
        <f t="shared" si="6"/>
        <v>994.61072858420641</v>
      </c>
      <c r="BW269" s="18">
        <f t="shared" si="6"/>
        <v>999.53421306552116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218.5</v>
      </c>
      <c r="G270" s="18">
        <f t="shared" si="2"/>
        <v>152.69999999999999</v>
      </c>
      <c r="H270" s="18">
        <f t="shared" si="2"/>
        <v>184.30000000000004</v>
      </c>
      <c r="I270" s="18">
        <f t="shared" si="2"/>
        <v>141.39999999999998</v>
      </c>
      <c r="J270" s="18">
        <f t="shared" si="2"/>
        <v>190.7</v>
      </c>
      <c r="K270" s="18">
        <f t="shared" si="2"/>
        <v>169.6</v>
      </c>
      <c r="L270" s="18">
        <f t="shared" si="2"/>
        <v>194.7</v>
      </c>
      <c r="M270" s="18">
        <f t="shared" si="2"/>
        <v>186.3</v>
      </c>
      <c r="N270" s="18">
        <f t="shared" si="2"/>
        <v>240.19999999999996</v>
      </c>
      <c r="O270" s="18">
        <f t="shared" si="2"/>
        <v>279.10000000000002</v>
      </c>
      <c r="P270" s="18">
        <f t="shared" si="2"/>
        <v>254.70000000000005</v>
      </c>
      <c r="Q270" s="18">
        <f t="shared" si="2"/>
        <v>257.5</v>
      </c>
      <c r="R270" s="18">
        <f t="shared" si="2"/>
        <v>203.89999999999998</v>
      </c>
      <c r="S270" s="18">
        <f t="shared" si="2"/>
        <v>250</v>
      </c>
      <c r="T270" s="18">
        <f t="shared" si="2"/>
        <v>267.79999999999995</v>
      </c>
      <c r="U270" s="18">
        <f t="shared" si="2"/>
        <v>175.5</v>
      </c>
      <c r="V270" s="18">
        <f t="shared" si="3"/>
        <v>172.6</v>
      </c>
      <c r="W270" s="18">
        <f t="shared" si="3"/>
        <v>235.99999999999997</v>
      </c>
      <c r="X270" s="18">
        <f t="shared" si="3"/>
        <v>111.99999999999997</v>
      </c>
      <c r="Y270" s="18">
        <f t="shared" si="3"/>
        <v>245.1999999999999</v>
      </c>
      <c r="Z270" s="18">
        <f t="shared" si="3"/>
        <v>207.20000000000002</v>
      </c>
      <c r="AA270" s="18">
        <f t="shared" si="3"/>
        <v>225.89999999999992</v>
      </c>
      <c r="AB270" s="18">
        <f t="shared" si="3"/>
        <v>253.04347826086956</v>
      </c>
      <c r="AC270" s="18">
        <f t="shared" si="3"/>
        <v>229.34782608695647</v>
      </c>
      <c r="AD270" s="18">
        <f t="shared" si="3"/>
        <v>194.56521739130432</v>
      </c>
      <c r="AE270" s="18">
        <f t="shared" si="3"/>
        <v>210.65217391304353</v>
      </c>
      <c r="AF270" s="18">
        <f t="shared" si="3"/>
        <v>270.21739130434776</v>
      </c>
      <c r="AG270" s="18">
        <f t="shared" si="3"/>
        <v>180.86956521739134</v>
      </c>
      <c r="AH270" s="18">
        <f t="shared" si="3"/>
        <v>138.13043478260863</v>
      </c>
      <c r="AI270" s="18">
        <f t="shared" si="3"/>
        <v>330.31644500000345</v>
      </c>
      <c r="AJ270" s="18">
        <f t="shared" si="3"/>
        <v>252.45574621739445</v>
      </c>
      <c r="AK270" s="18">
        <f t="shared" si="3"/>
        <v>264.12080430435094</v>
      </c>
      <c r="AL270" s="18">
        <f t="shared" si="4"/>
        <v>534.65852039130755</v>
      </c>
      <c r="AM270" s="18">
        <f t="shared" si="4"/>
        <v>301.59158865217722</v>
      </c>
      <c r="AN270" s="18">
        <f t="shared" si="4"/>
        <v>380.53512278261172</v>
      </c>
      <c r="AO270" s="18">
        <f t="shared" si="4"/>
        <v>271.46355269565368</v>
      </c>
      <c r="AP270" s="18">
        <f t="shared" si="4"/>
        <v>455.18584600000008</v>
      </c>
      <c r="AQ270" s="18">
        <f t="shared" si="4"/>
        <v>347.64838199999997</v>
      </c>
      <c r="AR270" s="18">
        <f t="shared" si="4"/>
        <v>407.96053800000016</v>
      </c>
      <c r="AS270" s="18">
        <f t="shared" si="4"/>
        <v>401.20005900000001</v>
      </c>
      <c r="AT270" s="18">
        <f t="shared" si="4"/>
        <v>333.71238275000002</v>
      </c>
      <c r="AU270" s="18">
        <f t="shared" si="4"/>
        <v>100.62619499999997</v>
      </c>
      <c r="AV270" s="18">
        <f t="shared" si="4"/>
        <v>269.76800000000003</v>
      </c>
      <c r="AW270" s="18">
        <f t="shared" si="4"/>
        <v>311.21980000000002</v>
      </c>
      <c r="AX270" s="18">
        <f t="shared" si="4"/>
        <v>320.27478446956002</v>
      </c>
      <c r="AY270" s="18">
        <f t="shared" si="4"/>
        <v>341.72464817628872</v>
      </c>
      <c r="AZ270" s="18">
        <f t="shared" si="4"/>
        <v>344.77274228089129</v>
      </c>
      <c r="BA270" s="18">
        <f t="shared" si="4"/>
        <v>345.43264053770196</v>
      </c>
      <c r="BB270" s="18">
        <f t="shared" si="5"/>
        <v>346.99786399171614</v>
      </c>
      <c r="BC270" s="18">
        <f t="shared" si="5"/>
        <v>348.27381686093673</v>
      </c>
      <c r="BD270" s="18">
        <f t="shared" si="5"/>
        <v>349.64997362173494</v>
      </c>
      <c r="BE270" s="18">
        <f t="shared" si="5"/>
        <v>351.3049357246253</v>
      </c>
      <c r="BF270" s="18">
        <f t="shared" si="5"/>
        <v>352.62254524848413</v>
      </c>
      <c r="BG270" s="18">
        <f t="shared" si="5"/>
        <v>354.15908411708909</v>
      </c>
      <c r="BH270" s="18">
        <f t="shared" si="5"/>
        <v>356.15692545723607</v>
      </c>
      <c r="BI270" s="18">
        <f t="shared" si="5"/>
        <v>357.81998232063404</v>
      </c>
      <c r="BJ270" s="18">
        <f t="shared" si="5"/>
        <v>359.48013208206049</v>
      </c>
      <c r="BK270" s="18">
        <f t="shared" si="5"/>
        <v>361.04049806738669</v>
      </c>
      <c r="BL270" s="18">
        <f t="shared" si="5"/>
        <v>362.5949547763388</v>
      </c>
      <c r="BM270" s="18">
        <f t="shared" si="5"/>
        <v>364.03885671674306</v>
      </c>
      <c r="BN270" s="18">
        <f t="shared" si="5"/>
        <v>365.58499874742989</v>
      </c>
      <c r="BO270" s="18">
        <f t="shared" si="5"/>
        <v>367.01243624501922</v>
      </c>
      <c r="BP270" s="18">
        <f t="shared" si="5"/>
        <v>368.42185309392175</v>
      </c>
      <c r="BQ270" s="18">
        <f t="shared" si="5"/>
        <v>370.01155883112506</v>
      </c>
      <c r="BR270" s="18">
        <f t="shared" si="6"/>
        <v>371.60407454148793</v>
      </c>
      <c r="BS270" s="18">
        <f t="shared" si="6"/>
        <v>373.06099099096161</v>
      </c>
      <c r="BT270" s="18">
        <f t="shared" si="6"/>
        <v>374.45849562786827</v>
      </c>
      <c r="BU270" s="18">
        <f t="shared" si="6"/>
        <v>375.70890746282032</v>
      </c>
      <c r="BV270" s="18">
        <f t="shared" si="6"/>
        <v>376.91925126772105</v>
      </c>
      <c r="BW270" s="18">
        <f t="shared" si="6"/>
        <v>378.10511090694456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457.89999999999992</v>
      </c>
      <c r="G271" s="18">
        <f t="shared" si="2"/>
        <v>374.29999999999995</v>
      </c>
      <c r="H271" s="18">
        <f t="shared" si="2"/>
        <v>537.1</v>
      </c>
      <c r="I271" s="18">
        <f t="shared" si="2"/>
        <v>517.79999999999995</v>
      </c>
      <c r="J271" s="18">
        <f t="shared" si="2"/>
        <v>681.59999999999991</v>
      </c>
      <c r="K271" s="18">
        <f t="shared" si="2"/>
        <v>574.59999999999991</v>
      </c>
      <c r="L271" s="18">
        <f t="shared" si="2"/>
        <v>637.29999999999995</v>
      </c>
      <c r="M271" s="18">
        <f t="shared" si="2"/>
        <v>562.59999999999991</v>
      </c>
      <c r="N271" s="18">
        <f t="shared" si="2"/>
        <v>463.5</v>
      </c>
      <c r="O271" s="18">
        <f t="shared" si="2"/>
        <v>411.4</v>
      </c>
      <c r="P271" s="18">
        <f t="shared" si="2"/>
        <v>218.50000000000003</v>
      </c>
      <c r="Q271" s="18">
        <f t="shared" si="2"/>
        <v>175.99999999999997</v>
      </c>
      <c r="R271" s="18">
        <f t="shared" si="2"/>
        <v>154.89999999999998</v>
      </c>
      <c r="S271" s="18">
        <f t="shared" si="2"/>
        <v>194.69999999999996</v>
      </c>
      <c r="T271" s="18">
        <f t="shared" si="2"/>
        <v>231.50000000000006</v>
      </c>
      <c r="U271" s="18">
        <f t="shared" si="2"/>
        <v>223.39999999999998</v>
      </c>
      <c r="V271" s="18">
        <f t="shared" si="3"/>
        <v>229.40000000000003</v>
      </c>
      <c r="W271" s="18">
        <f t="shared" si="3"/>
        <v>44.999999999999979</v>
      </c>
      <c r="X271" s="18">
        <f t="shared" si="3"/>
        <v>71.500000000000028</v>
      </c>
      <c r="Y271" s="18">
        <f t="shared" si="3"/>
        <v>111.6</v>
      </c>
      <c r="Z271" s="18">
        <f t="shared" si="3"/>
        <v>126.40000000000002</v>
      </c>
      <c r="AA271" s="18">
        <f t="shared" si="3"/>
        <v>125.89999999999993</v>
      </c>
      <c r="AB271" s="18">
        <f t="shared" si="3"/>
        <v>156.08695652173913</v>
      </c>
      <c r="AC271" s="18">
        <f t="shared" si="3"/>
        <v>164.78260869565219</v>
      </c>
      <c r="AD271" s="18">
        <f t="shared" si="3"/>
        <v>139.56521739130437</v>
      </c>
      <c r="AE271" s="18">
        <f t="shared" si="3"/>
        <v>223.91304347826082</v>
      </c>
      <c r="AF271" s="18">
        <f t="shared" si="3"/>
        <v>236.7391304347826</v>
      </c>
      <c r="AG271" s="18">
        <f t="shared" si="3"/>
        <v>213.04347826086959</v>
      </c>
      <c r="AH271" s="18">
        <f t="shared" si="3"/>
        <v>95.802173913043475</v>
      </c>
      <c r="AI271" s="18">
        <f t="shared" si="3"/>
        <v>232.68667434782697</v>
      </c>
      <c r="AJ271" s="18">
        <f t="shared" si="3"/>
        <v>354.89687352174042</v>
      </c>
      <c r="AK271" s="18">
        <f t="shared" si="3"/>
        <v>459.65876721739232</v>
      </c>
      <c r="AL271" s="18">
        <f t="shared" si="4"/>
        <v>503.76803126086998</v>
      </c>
      <c r="AM271" s="18">
        <f t="shared" si="4"/>
        <v>473.44169086956583</v>
      </c>
      <c r="AN271" s="18">
        <f t="shared" si="4"/>
        <v>365.05065604347897</v>
      </c>
      <c r="AO271" s="18">
        <f t="shared" si="4"/>
        <v>592.03681208695707</v>
      </c>
      <c r="AP271" s="18">
        <f t="shared" si="4"/>
        <v>651.68799584404928</v>
      </c>
      <c r="AQ271" s="18">
        <f t="shared" si="4"/>
        <v>539.27518748172497</v>
      </c>
      <c r="AR271" s="18">
        <f t="shared" si="4"/>
        <v>679.12087296937943</v>
      </c>
      <c r="AS271" s="18">
        <f t="shared" si="4"/>
        <v>416.32755032422835</v>
      </c>
      <c r="AT271" s="18">
        <f t="shared" si="4"/>
        <v>437.62421589000007</v>
      </c>
      <c r="AU271" s="18">
        <f t="shared" si="4"/>
        <v>289.15036299999997</v>
      </c>
      <c r="AV271" s="18">
        <f t="shared" si="4"/>
        <v>481.52220000000005</v>
      </c>
      <c r="AW271" s="18">
        <f t="shared" si="4"/>
        <v>436.70309999999995</v>
      </c>
      <c r="AX271" s="18">
        <f t="shared" si="4"/>
        <v>485.798862438387</v>
      </c>
      <c r="AY271" s="18">
        <f t="shared" si="4"/>
        <v>456.87194234881645</v>
      </c>
      <c r="AZ271" s="18">
        <f t="shared" si="4"/>
        <v>462.49974772620044</v>
      </c>
      <c r="BA271" s="18">
        <f t="shared" si="4"/>
        <v>467.63261562972775</v>
      </c>
      <c r="BB271" s="18">
        <f t="shared" si="5"/>
        <v>472.71276500756949</v>
      </c>
      <c r="BC271" s="18">
        <f t="shared" si="5"/>
        <v>477.76122878398479</v>
      </c>
      <c r="BD271" s="18">
        <f t="shared" si="5"/>
        <v>482.81689299684814</v>
      </c>
      <c r="BE271" s="18">
        <f t="shared" si="5"/>
        <v>487.85615804801932</v>
      </c>
      <c r="BF271" s="18">
        <f t="shared" si="5"/>
        <v>492.94216672616307</v>
      </c>
      <c r="BG271" s="18">
        <f t="shared" si="5"/>
        <v>498.08391304545512</v>
      </c>
      <c r="BH271" s="18">
        <f t="shared" si="5"/>
        <v>503.38199399691285</v>
      </c>
      <c r="BI271" s="18">
        <f t="shared" si="5"/>
        <v>508.51547464931775</v>
      </c>
      <c r="BJ271" s="18">
        <f t="shared" si="5"/>
        <v>513.56221935340841</v>
      </c>
      <c r="BK271" s="18">
        <f t="shared" si="5"/>
        <v>518.57454062037857</v>
      </c>
      <c r="BL271" s="18">
        <f t="shared" si="5"/>
        <v>523.56325871756383</v>
      </c>
      <c r="BM271" s="18">
        <f t="shared" si="5"/>
        <v>528.37344754219669</v>
      </c>
      <c r="BN271" s="18">
        <f t="shared" si="5"/>
        <v>533.27666963711067</v>
      </c>
      <c r="BO271" s="18">
        <f t="shared" si="5"/>
        <v>538.17962621511356</v>
      </c>
      <c r="BP271" s="18">
        <f t="shared" si="5"/>
        <v>543.05245116884225</v>
      </c>
      <c r="BQ271" s="18">
        <f t="shared" si="5"/>
        <v>547.95327873999952</v>
      </c>
      <c r="BR271" s="18">
        <f t="shared" si="6"/>
        <v>552.8696316479585</v>
      </c>
      <c r="BS271" s="18">
        <f t="shared" si="6"/>
        <v>557.79060496638465</v>
      </c>
      <c r="BT271" s="18">
        <f t="shared" si="6"/>
        <v>562.72530074735403</v>
      </c>
      <c r="BU271" s="18">
        <f t="shared" si="6"/>
        <v>567.60245600615224</v>
      </c>
      <c r="BV271" s="18">
        <f t="shared" si="6"/>
        <v>572.44697615044242</v>
      </c>
      <c r="BW271" s="18">
        <f t="shared" si="6"/>
        <v>577.2770351868146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369.2</v>
      </c>
      <c r="P272" s="18">
        <f t="shared" si="2"/>
        <v>436.5</v>
      </c>
      <c r="Q272" s="18">
        <f t="shared" si="2"/>
        <v>257.39999999999992</v>
      </c>
      <c r="R272" s="18">
        <f t="shared" si="2"/>
        <v>212.59999999999994</v>
      </c>
      <c r="S272" s="18">
        <f t="shared" si="2"/>
        <v>107.99999999999989</v>
      </c>
      <c r="T272" s="18">
        <f t="shared" si="2"/>
        <v>-44.500000000000114</v>
      </c>
      <c r="U272" s="18">
        <f t="shared" si="2"/>
        <v>85.600000000000051</v>
      </c>
      <c r="V272" s="18">
        <f t="shared" si="3"/>
        <v>35.40000000000002</v>
      </c>
      <c r="W272" s="18">
        <f t="shared" si="3"/>
        <v>36.700000000000045</v>
      </c>
      <c r="X272" s="18">
        <f t="shared" si="3"/>
        <v>31.899999999999729</v>
      </c>
      <c r="Y272" s="18">
        <f t="shared" si="3"/>
        <v>-3.4000000000000909</v>
      </c>
      <c r="Z272" s="18">
        <f t="shared" si="3"/>
        <v>31.500000000000181</v>
      </c>
      <c r="AA272" s="18">
        <f t="shared" si="3"/>
        <v>25</v>
      </c>
      <c r="AB272" s="18">
        <f t="shared" si="3"/>
        <v>118.26086956521726</v>
      </c>
      <c r="AC272" s="18">
        <f t="shared" si="3"/>
        <v>57.173913043478251</v>
      </c>
      <c r="AD272" s="18">
        <f t="shared" si="3"/>
        <v>25</v>
      </c>
      <c r="AE272" s="18">
        <f t="shared" si="3"/>
        <v>-26.304347826086946</v>
      </c>
      <c r="AF272" s="18">
        <f t="shared" si="3"/>
        <v>153.04347826086925</v>
      </c>
      <c r="AG272" s="18">
        <f t="shared" si="3"/>
        <v>39.565217391304373</v>
      </c>
      <c r="AH272" s="18">
        <f t="shared" si="3"/>
        <v>78.845652173912868</v>
      </c>
      <c r="AI272" s="18">
        <f t="shared" si="3"/>
        <v>-250.46386095651386</v>
      </c>
      <c r="AJ272" s="18">
        <f t="shared" si="3"/>
        <v>136.09639265217933</v>
      </c>
      <c r="AK272" s="18">
        <f t="shared" si="3"/>
        <v>6.0444824782653903</v>
      </c>
      <c r="AL272" s="18">
        <f t="shared" si="4"/>
        <v>-108.8871613478231</v>
      </c>
      <c r="AM272" s="18">
        <f t="shared" si="4"/>
        <v>28.950483260872428</v>
      </c>
      <c r="AN272" s="18">
        <f t="shared" si="4"/>
        <v>64.063955434787246</v>
      </c>
      <c r="AO272" s="18">
        <f t="shared" si="4"/>
        <v>55.327610700003135</v>
      </c>
      <c r="AP272" s="18">
        <f t="shared" si="4"/>
        <v>196.0195688</v>
      </c>
      <c r="AQ272" s="18">
        <f t="shared" si="4"/>
        <v>-48.315247999999919</v>
      </c>
      <c r="AR272" s="18">
        <f t="shared" si="4"/>
        <v>93.117566399999973</v>
      </c>
      <c r="AS272" s="18">
        <f t="shared" si="4"/>
        <v>174.83779799999968</v>
      </c>
      <c r="AT272" s="18">
        <f t="shared" si="4"/>
        <v>305.8187970000003</v>
      </c>
      <c r="AU272" s="18">
        <f t="shared" si="4"/>
        <v>39.945109900000055</v>
      </c>
      <c r="AV272" s="18">
        <f t="shared" si="4"/>
        <v>343.61060000000015</v>
      </c>
      <c r="AW272" s="18">
        <f t="shared" si="4"/>
        <v>546.31119999999999</v>
      </c>
      <c r="AX272" s="18">
        <f t="shared" si="4"/>
        <v>603.11486220718496</v>
      </c>
      <c r="AY272" s="18">
        <f t="shared" si="4"/>
        <v>634.47528717032128</v>
      </c>
      <c r="AZ272" s="18">
        <f t="shared" si="4"/>
        <v>657.94388967846589</v>
      </c>
      <c r="BA272" s="18">
        <f t="shared" si="4"/>
        <v>675.02276192603176</v>
      </c>
      <c r="BB272" s="18">
        <f t="shared" si="5"/>
        <v>695.01447776994326</v>
      </c>
      <c r="BC272" s="18">
        <f t="shared" si="5"/>
        <v>714.76868852099051</v>
      </c>
      <c r="BD272" s="18">
        <f t="shared" si="5"/>
        <v>732.89256323861139</v>
      </c>
      <c r="BE272" s="18">
        <f t="shared" si="5"/>
        <v>748.95456321722622</v>
      </c>
      <c r="BF272" s="18">
        <f t="shared" si="5"/>
        <v>768.69133072235127</v>
      </c>
      <c r="BG272" s="18">
        <f t="shared" si="5"/>
        <v>788.90812631029848</v>
      </c>
      <c r="BH272" s="18">
        <f t="shared" si="5"/>
        <v>808.97840363354271</v>
      </c>
      <c r="BI272" s="18">
        <f t="shared" si="5"/>
        <v>821.51663258568806</v>
      </c>
      <c r="BJ272" s="18">
        <f t="shared" si="5"/>
        <v>832.30435005722597</v>
      </c>
      <c r="BK272" s="18">
        <f t="shared" si="5"/>
        <v>842.23950331903279</v>
      </c>
      <c r="BL272" s="18">
        <f t="shared" si="5"/>
        <v>851.99777890118526</v>
      </c>
      <c r="BM272" s="18">
        <f t="shared" si="5"/>
        <v>860.24070256862694</v>
      </c>
      <c r="BN272" s="18">
        <f t="shared" si="5"/>
        <v>867.87041767560868</v>
      </c>
      <c r="BO272" s="18">
        <f t="shared" si="5"/>
        <v>875.4475640655462</v>
      </c>
      <c r="BP272" s="18">
        <f t="shared" si="5"/>
        <v>882.55198062390866</v>
      </c>
      <c r="BQ272" s="18">
        <f t="shared" si="5"/>
        <v>888.94178181569373</v>
      </c>
      <c r="BR272" s="18">
        <f t="shared" si="6"/>
        <v>894.33307385001444</v>
      </c>
      <c r="BS272" s="18">
        <f t="shared" si="6"/>
        <v>899.46446063644657</v>
      </c>
      <c r="BT272" s="18">
        <f t="shared" si="6"/>
        <v>904.01429785142</v>
      </c>
      <c r="BU272" s="18">
        <f t="shared" si="6"/>
        <v>908.94672460801962</v>
      </c>
      <c r="BV272" s="18">
        <f t="shared" si="6"/>
        <v>912.77379848734779</v>
      </c>
      <c r="BW272" s="18">
        <f t="shared" si="6"/>
        <v>916.2759882600518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127.89999999999995</v>
      </c>
      <c r="G273" s="18">
        <f t="shared" si="2"/>
        <v>75.7</v>
      </c>
      <c r="H273" s="18">
        <f t="shared" si="2"/>
        <v>156.20000000000005</v>
      </c>
      <c r="I273" s="18">
        <f t="shared" si="2"/>
        <v>170.29999999999998</v>
      </c>
      <c r="J273" s="18">
        <f t="shared" si="2"/>
        <v>32.199999999999974</v>
      </c>
      <c r="K273" s="18">
        <f t="shared" si="2"/>
        <v>145.90000000000009</v>
      </c>
      <c r="L273" s="18">
        <f t="shared" si="2"/>
        <v>130.69999999999999</v>
      </c>
      <c r="M273" s="18">
        <f t="shared" si="2"/>
        <v>236.90000000000015</v>
      </c>
      <c r="N273" s="18">
        <f t="shared" si="2"/>
        <v>235.59999999999991</v>
      </c>
      <c r="O273" s="18">
        <f t="shared" si="2"/>
        <v>16.200000000000145</v>
      </c>
      <c r="P273" s="18">
        <f t="shared" si="2"/>
        <v>237.69999999999982</v>
      </c>
      <c r="Q273" s="18">
        <f t="shared" si="2"/>
        <v>203.89999999999975</v>
      </c>
      <c r="R273" s="18">
        <f t="shared" si="2"/>
        <v>152.30000000000015</v>
      </c>
      <c r="S273" s="18">
        <f t="shared" si="2"/>
        <v>185.50000000000026</v>
      </c>
      <c r="T273" s="18">
        <f t="shared" si="2"/>
        <v>230.89999999999986</v>
      </c>
      <c r="U273" s="18">
        <f t="shared" si="2"/>
        <v>184.59999999999968</v>
      </c>
      <c r="V273" s="18">
        <f t="shared" si="3"/>
        <v>85.799999999999955</v>
      </c>
      <c r="W273" s="18">
        <f t="shared" si="3"/>
        <v>221.14999999999986</v>
      </c>
      <c r="X273" s="18">
        <f t="shared" si="3"/>
        <v>171.40000000000038</v>
      </c>
      <c r="Y273" s="18">
        <f t="shared" si="3"/>
        <v>85.700000000000273</v>
      </c>
      <c r="Z273" s="18">
        <f t="shared" si="3"/>
        <v>86.400000000000404</v>
      </c>
      <c r="AA273" s="18">
        <f t="shared" si="3"/>
        <v>223.59999999999968</v>
      </c>
      <c r="AB273" s="18">
        <f t="shared" si="3"/>
        <v>67.391304347826178</v>
      </c>
      <c r="AC273" s="18">
        <f t="shared" si="3"/>
        <v>196.08695652173913</v>
      </c>
      <c r="AD273" s="18">
        <f t="shared" si="3"/>
        <v>284.78260869565213</v>
      </c>
      <c r="AE273" s="18">
        <f t="shared" si="3"/>
        <v>145.8695652173914</v>
      </c>
      <c r="AF273" s="18">
        <f t="shared" si="3"/>
        <v>158.47826086956519</v>
      </c>
      <c r="AG273" s="18">
        <f t="shared" si="3"/>
        <v>529.13043478260852</v>
      </c>
      <c r="AH273" s="18">
        <f t="shared" si="3"/>
        <v>355.92826086956541</v>
      </c>
      <c r="AI273" s="18">
        <f t="shared" si="3"/>
        <v>953.42673913044882</v>
      </c>
      <c r="AJ273" s="18">
        <f t="shared" si="3"/>
        <v>561.44090017392398</v>
      </c>
      <c r="AK273" s="18">
        <f t="shared" si="3"/>
        <v>412.78198239131564</v>
      </c>
      <c r="AL273" s="18">
        <f t="shared" si="4"/>
        <v>128.33767078261812</v>
      </c>
      <c r="AM273" s="18">
        <f t="shared" si="4"/>
        <v>530.04831478261895</v>
      </c>
      <c r="AN273" s="18">
        <f t="shared" si="4"/>
        <v>382.85659939131313</v>
      </c>
      <c r="AO273" s="18">
        <f t="shared" si="4"/>
        <v>289.23488113043965</v>
      </c>
      <c r="AP273" s="18">
        <f t="shared" si="4"/>
        <v>260.01149300000009</v>
      </c>
      <c r="AQ273" s="18">
        <f t="shared" si="4"/>
        <v>81.850600270000555</v>
      </c>
      <c r="AR273" s="18">
        <f t="shared" si="4"/>
        <v>89.292557120000225</v>
      </c>
      <c r="AS273" s="18">
        <f t="shared" si="4"/>
        <v>-200.31927165000013</v>
      </c>
      <c r="AT273" s="18">
        <f t="shared" si="4"/>
        <v>583.53807859999984</v>
      </c>
      <c r="AU273" s="18">
        <f t="shared" si="4"/>
        <v>444.16376114999923</v>
      </c>
      <c r="AV273" s="18">
        <f t="shared" si="4"/>
        <v>132.50140000000002</v>
      </c>
      <c r="AW273" s="18">
        <f t="shared" si="4"/>
        <v>286.3942000000003</v>
      </c>
      <c r="AX273" s="18">
        <f t="shared" si="4"/>
        <v>255.55812676599345</v>
      </c>
      <c r="AY273" s="18">
        <f t="shared" si="4"/>
        <v>154.38323374590769</v>
      </c>
      <c r="AZ273" s="18">
        <f t="shared" si="4"/>
        <v>152.3253795392996</v>
      </c>
      <c r="BA273" s="18">
        <f t="shared" si="4"/>
        <v>152.0247087807883</v>
      </c>
      <c r="BB273" s="18">
        <f t="shared" si="5"/>
        <v>153.49545359353695</v>
      </c>
      <c r="BC273" s="18">
        <f t="shared" si="5"/>
        <v>154.96786613533561</v>
      </c>
      <c r="BD273" s="18">
        <f t="shared" si="5"/>
        <v>156.32206732284305</v>
      </c>
      <c r="BE273" s="18">
        <f t="shared" si="5"/>
        <v>158.42515179016505</v>
      </c>
      <c r="BF273" s="18">
        <f t="shared" si="5"/>
        <v>160.14555428373433</v>
      </c>
      <c r="BG273" s="18">
        <f t="shared" si="5"/>
        <v>162.26875343998859</v>
      </c>
      <c r="BH273" s="18">
        <f t="shared" si="5"/>
        <v>164.76484279403525</v>
      </c>
      <c r="BI273" s="18">
        <f t="shared" si="5"/>
        <v>166.6653851351206</v>
      </c>
      <c r="BJ273" s="18">
        <f t="shared" si="5"/>
        <v>167.98517090636935</v>
      </c>
      <c r="BK273" s="18">
        <f t="shared" si="5"/>
        <v>169.14504116245041</v>
      </c>
      <c r="BL273" s="18">
        <f t="shared" si="5"/>
        <v>170.05183560101682</v>
      </c>
      <c r="BM273" s="18">
        <f t="shared" si="5"/>
        <v>171.09451306125732</v>
      </c>
      <c r="BN273" s="18">
        <f t="shared" si="5"/>
        <v>172.49652464178689</v>
      </c>
      <c r="BO273" s="18">
        <f t="shared" si="5"/>
        <v>173.84661760054533</v>
      </c>
      <c r="BP273" s="18">
        <f t="shared" si="5"/>
        <v>175.04497171511397</v>
      </c>
      <c r="BQ273" s="18">
        <f t="shared" si="5"/>
        <v>176.23401954072344</v>
      </c>
      <c r="BR273" s="18">
        <f t="shared" si="6"/>
        <v>177.68088085971004</v>
      </c>
      <c r="BS273" s="18">
        <f t="shared" si="6"/>
        <v>179.06262343992907</v>
      </c>
      <c r="BT273" s="18">
        <f t="shared" si="6"/>
        <v>180.42502610984431</v>
      </c>
      <c r="BU273" s="18">
        <f t="shared" si="6"/>
        <v>181.39919152234427</v>
      </c>
      <c r="BV273" s="18">
        <f t="shared" si="6"/>
        <v>182.41408396546154</v>
      </c>
      <c r="BW273" s="18">
        <f t="shared" si="6"/>
        <v>183.278155847618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16.599999999999998</v>
      </c>
      <c r="G274" s="18">
        <f t="shared" si="2"/>
        <v>17</v>
      </c>
      <c r="H274" s="18">
        <f t="shared" si="2"/>
        <v>39.5</v>
      </c>
      <c r="I274" s="18">
        <f t="shared" si="2"/>
        <v>84.5</v>
      </c>
      <c r="J274" s="18">
        <f t="shared" si="2"/>
        <v>110</v>
      </c>
      <c r="K274" s="18">
        <f t="shared" si="2"/>
        <v>77.3</v>
      </c>
      <c r="L274" s="18">
        <f t="shared" si="2"/>
        <v>124.2</v>
      </c>
      <c r="M274" s="18">
        <f t="shared" si="2"/>
        <v>81.699999999999989</v>
      </c>
      <c r="N274" s="18">
        <f t="shared" si="2"/>
        <v>71.900000000000006</v>
      </c>
      <c r="O274" s="18">
        <f t="shared" si="2"/>
        <v>51.7</v>
      </c>
      <c r="P274" s="18">
        <f t="shared" si="2"/>
        <v>46.699999999999996</v>
      </c>
      <c r="Q274" s="18">
        <f t="shared" si="2"/>
        <v>56.699999999999996</v>
      </c>
      <c r="R274" s="18">
        <f t="shared" si="2"/>
        <v>66.8</v>
      </c>
      <c r="S274" s="18">
        <f t="shared" si="2"/>
        <v>52.099999999999994</v>
      </c>
      <c r="T274" s="18">
        <f t="shared" si="2"/>
        <v>58.500000000000007</v>
      </c>
      <c r="U274" s="18">
        <f t="shared" si="2"/>
        <v>76.100000000000009</v>
      </c>
      <c r="V274" s="18">
        <f t="shared" si="3"/>
        <v>82.899999999999991</v>
      </c>
      <c r="W274" s="18">
        <f t="shared" si="3"/>
        <v>82.1</v>
      </c>
      <c r="X274" s="18">
        <f t="shared" si="3"/>
        <v>54.099999999999994</v>
      </c>
      <c r="Y274" s="18">
        <f t="shared" si="3"/>
        <v>47.999999999999993</v>
      </c>
      <c r="Z274" s="18">
        <f t="shared" si="3"/>
        <v>70.8</v>
      </c>
      <c r="AA274" s="18">
        <f t="shared" si="3"/>
        <v>62.899999999999991</v>
      </c>
      <c r="AB274" s="18">
        <f t="shared" si="3"/>
        <v>53.695652173913039</v>
      </c>
      <c r="AC274" s="18">
        <f t="shared" si="3"/>
        <v>23.478260869565219</v>
      </c>
      <c r="AD274" s="18">
        <f t="shared" si="3"/>
        <v>49.782608695652172</v>
      </c>
      <c r="AE274" s="18">
        <f t="shared" si="3"/>
        <v>71.521739130434781</v>
      </c>
      <c r="AF274" s="18">
        <f t="shared" si="3"/>
        <v>54.130434782608695</v>
      </c>
      <c r="AG274" s="18">
        <f t="shared" si="3"/>
        <v>10.434782608695652</v>
      </c>
      <c r="AH274" s="18">
        <f t="shared" si="3"/>
        <v>48.210869565217386</v>
      </c>
      <c r="AI274" s="18">
        <f t="shared" si="3"/>
        <v>97.951700000000017</v>
      </c>
      <c r="AJ274" s="18">
        <f t="shared" si="3"/>
        <v>132.10932200000005</v>
      </c>
      <c r="AK274" s="18">
        <f t="shared" si="3"/>
        <v>116.96869608695656</v>
      </c>
      <c r="AL274" s="18">
        <f t="shared" si="4"/>
        <v>189.89389399999999</v>
      </c>
      <c r="AM274" s="18">
        <f t="shared" si="4"/>
        <v>96.975656000000001</v>
      </c>
      <c r="AN274" s="18">
        <f t="shared" si="4"/>
        <v>141.84126908695657</v>
      </c>
      <c r="AO274" s="18">
        <f t="shared" si="4"/>
        <v>101.90802600000001</v>
      </c>
      <c r="AP274" s="18">
        <f t="shared" si="4"/>
        <v>306.419242</v>
      </c>
      <c r="AQ274" s="18">
        <f t="shared" si="4"/>
        <v>172.729321</v>
      </c>
      <c r="AR274" s="18">
        <f t="shared" si="4"/>
        <v>228.136279</v>
      </c>
      <c r="AS274" s="18">
        <f t="shared" si="4"/>
        <v>291.30282900000003</v>
      </c>
      <c r="AT274" s="18">
        <f t="shared" si="4"/>
        <v>363.45810596000001</v>
      </c>
      <c r="AU274" s="18">
        <f t="shared" si="4"/>
        <v>260.22299100000004</v>
      </c>
      <c r="AV274" s="18">
        <f t="shared" si="4"/>
        <v>248.22450000000001</v>
      </c>
      <c r="AW274" s="18">
        <f t="shared" si="4"/>
        <v>199.1275</v>
      </c>
      <c r="AX274" s="18">
        <f t="shared" si="4"/>
        <v>252.13494640394038</v>
      </c>
      <c r="AY274" s="18">
        <f t="shared" si="4"/>
        <v>301.39904661783316</v>
      </c>
      <c r="AZ274" s="18">
        <f t="shared" si="4"/>
        <v>337.41191746805879</v>
      </c>
      <c r="BA274" s="18">
        <f t="shared" si="4"/>
        <v>376.75668050493942</v>
      </c>
      <c r="BB274" s="18">
        <f t="shared" si="5"/>
        <v>414.63192219247145</v>
      </c>
      <c r="BC274" s="18">
        <f t="shared" si="5"/>
        <v>454.8208536192767</v>
      </c>
      <c r="BD274" s="18">
        <f t="shared" si="5"/>
        <v>497.4128940615027</v>
      </c>
      <c r="BE274" s="18">
        <f t="shared" si="5"/>
        <v>540.98982384893054</v>
      </c>
      <c r="BF274" s="18">
        <f t="shared" si="5"/>
        <v>585.17649996019634</v>
      </c>
      <c r="BG274" s="18">
        <f t="shared" si="5"/>
        <v>629.90945372167346</v>
      </c>
      <c r="BH274" s="18">
        <f t="shared" si="5"/>
        <v>674.15975659992262</v>
      </c>
      <c r="BI274" s="18">
        <f t="shared" si="5"/>
        <v>714.90223155291301</v>
      </c>
      <c r="BJ274" s="18">
        <f t="shared" si="5"/>
        <v>755.62669617216852</v>
      </c>
      <c r="BK274" s="18">
        <f t="shared" si="5"/>
        <v>797.15336681602707</v>
      </c>
      <c r="BL274" s="18">
        <f t="shared" si="5"/>
        <v>839.42371751051064</v>
      </c>
      <c r="BM274" s="18">
        <f t="shared" si="5"/>
        <v>882.04885002989784</v>
      </c>
      <c r="BN274" s="18">
        <f t="shared" si="5"/>
        <v>891.25460671413339</v>
      </c>
      <c r="BO274" s="18">
        <f t="shared" si="5"/>
        <v>900.63675277545519</v>
      </c>
      <c r="BP274" s="18">
        <f t="shared" si="5"/>
        <v>909.7000184193621</v>
      </c>
      <c r="BQ274" s="18">
        <f t="shared" si="5"/>
        <v>918.28187858365436</v>
      </c>
      <c r="BR274" s="18">
        <f t="shared" si="6"/>
        <v>927.17196631531158</v>
      </c>
      <c r="BS274" s="18">
        <f t="shared" si="6"/>
        <v>936.24774253531541</v>
      </c>
      <c r="BT274" s="18">
        <f t="shared" si="6"/>
        <v>945.84536688745777</v>
      </c>
      <c r="BU274" s="18">
        <f t="shared" si="6"/>
        <v>955.36642341366701</v>
      </c>
      <c r="BV274" s="18">
        <f t="shared" si="6"/>
        <v>964.97706811527871</v>
      </c>
      <c r="BW274" s="18">
        <f t="shared" si="6"/>
        <v>974.38691966076055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117.7</v>
      </c>
      <c r="G275" s="18">
        <f t="shared" si="2"/>
        <v>83.199999999999989</v>
      </c>
      <c r="H275" s="18">
        <f t="shared" si="2"/>
        <v>142.1</v>
      </c>
      <c r="I275" s="18">
        <f t="shared" si="2"/>
        <v>111.20000000000002</v>
      </c>
      <c r="J275" s="18">
        <f t="shared" si="2"/>
        <v>123</v>
      </c>
      <c r="K275" s="18">
        <f t="shared" si="2"/>
        <v>194.2</v>
      </c>
      <c r="L275" s="18">
        <f t="shared" si="2"/>
        <v>178.79999999999998</v>
      </c>
      <c r="M275" s="18">
        <f t="shared" si="2"/>
        <v>218.39999999999998</v>
      </c>
      <c r="N275" s="18">
        <f t="shared" si="2"/>
        <v>208.1</v>
      </c>
      <c r="O275" s="18">
        <f t="shared" si="2"/>
        <v>249.4</v>
      </c>
      <c r="P275" s="18">
        <f t="shared" si="2"/>
        <v>177.39999999999998</v>
      </c>
      <c r="Q275" s="18">
        <f t="shared" si="2"/>
        <v>240.1</v>
      </c>
      <c r="R275" s="18">
        <f t="shared" si="2"/>
        <v>269.40000000000003</v>
      </c>
      <c r="S275" s="18">
        <f t="shared" si="2"/>
        <v>173.39999999999998</v>
      </c>
      <c r="T275" s="18">
        <f t="shared" si="2"/>
        <v>240.39999999999998</v>
      </c>
      <c r="U275" s="18">
        <f t="shared" si="2"/>
        <v>452.09999999999997</v>
      </c>
      <c r="V275" s="18">
        <f t="shared" si="3"/>
        <v>245.70000000000002</v>
      </c>
      <c r="W275" s="18">
        <f t="shared" si="3"/>
        <v>272.29999999999995</v>
      </c>
      <c r="X275" s="18">
        <f t="shared" si="3"/>
        <v>348</v>
      </c>
      <c r="Y275" s="18">
        <f t="shared" si="3"/>
        <v>184.7608695652174</v>
      </c>
      <c r="Z275" s="18">
        <f t="shared" si="3"/>
        <v>361.24782608695648</v>
      </c>
      <c r="AA275" s="18">
        <f t="shared" si="3"/>
        <v>342.90000000000003</v>
      </c>
      <c r="AB275" s="18">
        <f t="shared" si="3"/>
        <v>222.7391304347826</v>
      </c>
      <c r="AC275" s="18">
        <f t="shared" si="3"/>
        <v>431.73913043478262</v>
      </c>
      <c r="AD275" s="18">
        <f t="shared" si="3"/>
        <v>402.17391304347825</v>
      </c>
      <c r="AE275" s="18">
        <f t="shared" si="3"/>
        <v>367.39130434782601</v>
      </c>
      <c r="AF275" s="18">
        <f t="shared" si="3"/>
        <v>364.56521739130437</v>
      </c>
      <c r="AG275" s="18">
        <f t="shared" si="3"/>
        <v>428.47826086956513</v>
      </c>
      <c r="AH275" s="18">
        <f t="shared" si="3"/>
        <v>703.00217391304352</v>
      </c>
      <c r="AI275" s="18">
        <f t="shared" si="3"/>
        <v>528.64907300000004</v>
      </c>
      <c r="AJ275" s="18">
        <f t="shared" si="3"/>
        <v>513.21104400000002</v>
      </c>
      <c r="AK275" s="18">
        <f t="shared" si="3"/>
        <v>658.45683400000007</v>
      </c>
      <c r="AL275" s="18">
        <f t="shared" si="4"/>
        <v>393.07563699999992</v>
      </c>
      <c r="AM275" s="18">
        <f t="shared" si="4"/>
        <v>365.99916600000006</v>
      </c>
      <c r="AN275" s="18">
        <f t="shared" si="4"/>
        <v>119.487509</v>
      </c>
      <c r="AO275" s="18">
        <f t="shared" si="4"/>
        <v>248.227687</v>
      </c>
      <c r="AP275" s="18">
        <f t="shared" si="4"/>
        <v>338.48066299999994</v>
      </c>
      <c r="AQ275" s="18">
        <f t="shared" si="4"/>
        <v>345.71198600000002</v>
      </c>
      <c r="AR275" s="18">
        <f t="shared" si="4"/>
        <v>247.23779300000001</v>
      </c>
      <c r="AS275" s="18">
        <f t="shared" si="4"/>
        <v>404.07013600000005</v>
      </c>
      <c r="AT275" s="18">
        <f t="shared" si="4"/>
        <v>331.91071889000006</v>
      </c>
      <c r="AU275" s="18">
        <f t="shared" si="4"/>
        <v>521.17138699999998</v>
      </c>
      <c r="AV275" s="18">
        <f t="shared" si="4"/>
        <v>334.83809999999994</v>
      </c>
      <c r="AW275" s="18">
        <f t="shared" si="4"/>
        <v>438.07800000000003</v>
      </c>
      <c r="AX275" s="18">
        <f t="shared" si="4"/>
        <v>838.6914436058529</v>
      </c>
      <c r="AY275" s="18">
        <f t="shared" si="4"/>
        <v>823.2379928251529</v>
      </c>
      <c r="AZ275" s="18">
        <f t="shared" si="4"/>
        <v>845.90972687894737</v>
      </c>
      <c r="BA275" s="18">
        <f t="shared" si="4"/>
        <v>872.59075607199225</v>
      </c>
      <c r="BB275" s="18">
        <f t="shared" si="5"/>
        <v>898.50838841168741</v>
      </c>
      <c r="BC275" s="18">
        <f t="shared" si="5"/>
        <v>926.13090954610186</v>
      </c>
      <c r="BD275" s="18">
        <f t="shared" si="5"/>
        <v>955.33709386211945</v>
      </c>
      <c r="BE275" s="18">
        <f t="shared" si="5"/>
        <v>986.39669266580881</v>
      </c>
      <c r="BF275" s="18">
        <f t="shared" si="5"/>
        <v>1016.4297923626332</v>
      </c>
      <c r="BG275" s="18">
        <f t="shared" si="5"/>
        <v>1047.303230841962</v>
      </c>
      <c r="BH275" s="18">
        <f t="shared" si="5"/>
        <v>1078.6682479665415</v>
      </c>
      <c r="BI275" s="18">
        <f t="shared" si="5"/>
        <v>1091.47911115288</v>
      </c>
      <c r="BJ275" s="18">
        <f t="shared" si="5"/>
        <v>1103.4190455133592</v>
      </c>
      <c r="BK275" s="18">
        <f t="shared" si="5"/>
        <v>1114.984505029646</v>
      </c>
      <c r="BL275" s="18">
        <f t="shared" si="5"/>
        <v>1126.0839358827327</v>
      </c>
      <c r="BM275" s="18">
        <f t="shared" si="5"/>
        <v>1137.5647393228155</v>
      </c>
      <c r="BN275" s="18">
        <f t="shared" si="5"/>
        <v>1149.8008359238233</v>
      </c>
      <c r="BO275" s="18">
        <f t="shared" si="5"/>
        <v>1161.9366567519062</v>
      </c>
      <c r="BP275" s="18">
        <f t="shared" si="5"/>
        <v>1173.7923220261875</v>
      </c>
      <c r="BQ275" s="18">
        <f t="shared" si="5"/>
        <v>1185.6406631817854</v>
      </c>
      <c r="BR275" s="18">
        <f t="shared" si="6"/>
        <v>1197.3052668586115</v>
      </c>
      <c r="BS275" s="18">
        <f t="shared" si="6"/>
        <v>1208.9113893046738</v>
      </c>
      <c r="BT275" s="18">
        <f t="shared" si="6"/>
        <v>1220.6764950190102</v>
      </c>
      <c r="BU275" s="18">
        <f t="shared" si="6"/>
        <v>1231.6124313082678</v>
      </c>
      <c r="BV275" s="18">
        <f t="shared" si="6"/>
        <v>1242.7383510923032</v>
      </c>
      <c r="BW275" s="18">
        <f t="shared" si="6"/>
        <v>1253.7346302446499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5.2</v>
      </c>
      <c r="G276" s="18">
        <f t="shared" si="2"/>
        <v>0.4</v>
      </c>
      <c r="H276" s="18">
        <f t="shared" si="2"/>
        <v>0</v>
      </c>
      <c r="I276" s="18">
        <f t="shared" si="2"/>
        <v>1.6</v>
      </c>
      <c r="J276" s="18">
        <f t="shared" si="2"/>
        <v>0.5</v>
      </c>
      <c r="K276" s="18">
        <f t="shared" si="2"/>
        <v>1.0999999999999999</v>
      </c>
      <c r="L276" s="18">
        <f t="shared" si="2"/>
        <v>7.8</v>
      </c>
      <c r="M276" s="18">
        <f t="shared" si="2"/>
        <v>0</v>
      </c>
      <c r="N276" s="18">
        <f t="shared" si="2"/>
        <v>0.1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.29999999999999993</v>
      </c>
      <c r="S276" s="18">
        <f t="shared" si="2"/>
        <v>0.29999999999999993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3</v>
      </c>
      <c r="X276" s="18">
        <f t="shared" si="3"/>
        <v>5.4</v>
      </c>
      <c r="Y276" s="18">
        <f t="shared" si="3"/>
        <v>1.7391304347826086</v>
      </c>
      <c r="Z276" s="18">
        <f t="shared" si="3"/>
        <v>1.9565217391304348</v>
      </c>
      <c r="AA276" s="18">
        <f t="shared" si="3"/>
        <v>0</v>
      </c>
      <c r="AB276" s="18">
        <f t="shared" si="3"/>
        <v>24.782608695652172</v>
      </c>
      <c r="AC276" s="18">
        <f t="shared" si="3"/>
        <v>21.521739130434781</v>
      </c>
      <c r="AD276" s="18">
        <f t="shared" si="3"/>
        <v>4.1304347826086953</v>
      </c>
      <c r="AE276" s="18">
        <f t="shared" si="3"/>
        <v>8.0434782608695645</v>
      </c>
      <c r="AF276" s="18">
        <f t="shared" si="3"/>
        <v>13.043478260869565</v>
      </c>
      <c r="AG276" s="18">
        <f t="shared" si="3"/>
        <v>0</v>
      </c>
      <c r="AH276" s="18">
        <f t="shared" si="3"/>
        <v>11.086956521739129</v>
      </c>
      <c r="AI276" s="18">
        <f t="shared" si="3"/>
        <v>16.499500000000001</v>
      </c>
      <c r="AJ276" s="18">
        <f t="shared" si="3"/>
        <v>18.613099999999999</v>
      </c>
      <c r="AK276" s="18">
        <f t="shared" si="3"/>
        <v>9.8236000000000008</v>
      </c>
      <c r="AL276" s="18">
        <f t="shared" si="4"/>
        <v>9.4145000000000003</v>
      </c>
      <c r="AM276" s="18">
        <f t="shared" si="4"/>
        <v>13.005865</v>
      </c>
      <c r="AN276" s="18">
        <f t="shared" si="4"/>
        <v>21.969231999999998</v>
      </c>
      <c r="AO276" s="18">
        <f t="shared" si="4"/>
        <v>12.24305</v>
      </c>
      <c r="AP276" s="18">
        <f t="shared" si="4"/>
        <v>9.6229399999999998</v>
      </c>
      <c r="AQ276" s="18">
        <f t="shared" si="4"/>
        <v>10.14733</v>
      </c>
      <c r="AR276" s="18">
        <f t="shared" si="4"/>
        <v>27.168575999999998</v>
      </c>
      <c r="AS276" s="18">
        <f t="shared" si="4"/>
        <v>36.267704000000002</v>
      </c>
      <c r="AT276" s="18">
        <f t="shared" si="4"/>
        <v>26.350069260000001</v>
      </c>
      <c r="AU276" s="18">
        <f t="shared" si="4"/>
        <v>40.834367000000007</v>
      </c>
      <c r="AV276" s="18">
        <f t="shared" si="4"/>
        <v>22.071300000000001</v>
      </c>
      <c r="AW276" s="18">
        <f t="shared" si="4"/>
        <v>13.0228</v>
      </c>
      <c r="AX276" s="18">
        <f t="shared" si="4"/>
        <v>18.129122899023727</v>
      </c>
      <c r="AY276" s="18">
        <f t="shared" si="4"/>
        <v>23.24556260724054</v>
      </c>
      <c r="AZ276" s="18">
        <f t="shared" si="4"/>
        <v>26.927277473504901</v>
      </c>
      <c r="BA276" s="18">
        <f t="shared" si="4"/>
        <v>30.805368152915253</v>
      </c>
      <c r="BB276" s="18">
        <f t="shared" si="5"/>
        <v>34.717627056135193</v>
      </c>
      <c r="BC276" s="18">
        <f t="shared" si="5"/>
        <v>38.72858752368078</v>
      </c>
      <c r="BD276" s="18">
        <f t="shared" si="5"/>
        <v>42.881515796172209</v>
      </c>
      <c r="BE276" s="18">
        <f t="shared" si="5"/>
        <v>47.190046265658388</v>
      </c>
      <c r="BF276" s="18">
        <f t="shared" si="5"/>
        <v>51.561993730522012</v>
      </c>
      <c r="BG276" s="18">
        <f t="shared" si="5"/>
        <v>55.99745149853382</v>
      </c>
      <c r="BH276" s="18">
        <f t="shared" si="5"/>
        <v>60.484650481458004</v>
      </c>
      <c r="BI276" s="18">
        <f t="shared" si="5"/>
        <v>61.286813418567249</v>
      </c>
      <c r="BJ276" s="18">
        <f t="shared" si="5"/>
        <v>62.064181334062937</v>
      </c>
      <c r="BK276" s="18">
        <f t="shared" si="5"/>
        <v>62.837798870309918</v>
      </c>
      <c r="BL276" s="18">
        <f t="shared" si="5"/>
        <v>63.623584588645485</v>
      </c>
      <c r="BM276" s="18">
        <f t="shared" si="5"/>
        <v>64.402092851854718</v>
      </c>
      <c r="BN276" s="18">
        <f t="shared" si="5"/>
        <v>65.167932456458459</v>
      </c>
      <c r="BO276" s="18">
        <f t="shared" si="5"/>
        <v>65.921046967951469</v>
      </c>
      <c r="BP276" s="18">
        <f t="shared" si="5"/>
        <v>66.669098093078787</v>
      </c>
      <c r="BQ276" s="18">
        <f t="shared" si="5"/>
        <v>67.425926017592019</v>
      </c>
      <c r="BR276" s="18">
        <f t="shared" si="6"/>
        <v>68.160596655122859</v>
      </c>
      <c r="BS276" s="18">
        <f t="shared" si="6"/>
        <v>68.895267886623742</v>
      </c>
      <c r="BT276" s="18">
        <f t="shared" si="6"/>
        <v>69.63925572017672</v>
      </c>
      <c r="BU276" s="18">
        <f t="shared" si="6"/>
        <v>70.389787061265665</v>
      </c>
      <c r="BV276" s="18">
        <f t="shared" si="6"/>
        <v>71.146847650891303</v>
      </c>
      <c r="BW276" s="18">
        <f t="shared" si="6"/>
        <v>71.911757686306444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170.09999999999997</v>
      </c>
      <c r="G277" s="18">
        <f t="shared" si="2"/>
        <v>124.1</v>
      </c>
      <c r="H277" s="18">
        <f t="shared" si="2"/>
        <v>101.10000000000002</v>
      </c>
      <c r="I277" s="18">
        <f t="shared" si="2"/>
        <v>52.400000000000006</v>
      </c>
      <c r="J277" s="18">
        <f t="shared" si="2"/>
        <v>21.199999999999996</v>
      </c>
      <c r="K277" s="18">
        <f t="shared" si="2"/>
        <v>115.8</v>
      </c>
      <c r="L277" s="18">
        <f t="shared" si="2"/>
        <v>130</v>
      </c>
      <c r="M277" s="18">
        <f t="shared" si="2"/>
        <v>-28.700000000000017</v>
      </c>
      <c r="N277" s="18">
        <f t="shared" si="2"/>
        <v>43.9</v>
      </c>
      <c r="O277" s="18">
        <f t="shared" si="2"/>
        <v>66.899999999999991</v>
      </c>
      <c r="P277" s="18">
        <f t="shared" si="2"/>
        <v>51.8</v>
      </c>
      <c r="Q277" s="18">
        <f t="shared" si="2"/>
        <v>83.699999999999989</v>
      </c>
      <c r="R277" s="18">
        <f t="shared" si="2"/>
        <v>110.7</v>
      </c>
      <c r="S277" s="18">
        <f t="shared" si="2"/>
        <v>89.600000000000023</v>
      </c>
      <c r="T277" s="18">
        <f t="shared" si="2"/>
        <v>111.29999999999998</v>
      </c>
      <c r="U277" s="18">
        <f t="shared" si="2"/>
        <v>64.700000000000045</v>
      </c>
      <c r="V277" s="18">
        <f t="shared" si="3"/>
        <v>89.7</v>
      </c>
      <c r="W277" s="18">
        <f t="shared" si="3"/>
        <v>112.20000000000003</v>
      </c>
      <c r="X277" s="18">
        <f t="shared" si="3"/>
        <v>64.999999999999957</v>
      </c>
      <c r="Y277" s="18">
        <f t="shared" si="3"/>
        <v>85.899999999999991</v>
      </c>
      <c r="Z277" s="18">
        <f t="shared" si="3"/>
        <v>38.800000000000011</v>
      </c>
      <c r="AA277" s="18">
        <f t="shared" si="3"/>
        <v>60.900000000000013</v>
      </c>
      <c r="AB277" s="18">
        <f t="shared" si="3"/>
        <v>56.086956521739125</v>
      </c>
      <c r="AC277" s="18">
        <f t="shared" si="3"/>
        <v>78.043478260869577</v>
      </c>
      <c r="AD277" s="18">
        <f t="shared" si="3"/>
        <v>71.739130434782595</v>
      </c>
      <c r="AE277" s="18">
        <f t="shared" si="3"/>
        <v>77.391304347826079</v>
      </c>
      <c r="AF277" s="18">
        <f t="shared" si="3"/>
        <v>98.478260869565204</v>
      </c>
      <c r="AG277" s="18">
        <f t="shared" si="3"/>
        <v>36.304347826086953</v>
      </c>
      <c r="AH277" s="18">
        <f t="shared" si="3"/>
        <v>54.815217391304344</v>
      </c>
      <c r="AI277" s="18">
        <f t="shared" si="3"/>
        <v>26.726330434782671</v>
      </c>
      <c r="AJ277" s="18">
        <f t="shared" si="3"/>
        <v>152.00353478260911</v>
      </c>
      <c r="AK277" s="18">
        <f t="shared" si="3"/>
        <v>46.978349999999999</v>
      </c>
      <c r="AL277" s="18">
        <f t="shared" si="4"/>
        <v>4.4865499999999994</v>
      </c>
      <c r="AM277" s="18">
        <f t="shared" si="4"/>
        <v>39.651560000000003</v>
      </c>
      <c r="AN277" s="18">
        <f t="shared" si="4"/>
        <v>40.629530000000003</v>
      </c>
      <c r="AO277" s="18">
        <f t="shared" si="4"/>
        <v>11.155887956521751</v>
      </c>
      <c r="AP277" s="18">
        <f t="shared" si="4"/>
        <v>6.0130299999999997</v>
      </c>
      <c r="AQ277" s="18">
        <f t="shared" si="4"/>
        <v>28.875317999999996</v>
      </c>
      <c r="AR277" s="18">
        <f t="shared" si="4"/>
        <v>38.992345999999998</v>
      </c>
      <c r="AS277" s="18">
        <f t="shared" si="4"/>
        <v>30.486079999999998</v>
      </c>
      <c r="AT277" s="18">
        <f t="shared" si="4"/>
        <v>30.955048109999996</v>
      </c>
      <c r="AU277" s="18">
        <f t="shared" si="4"/>
        <v>36.423953249999997</v>
      </c>
      <c r="AV277" s="18">
        <f t="shared" si="4"/>
        <v>22.451199999999996</v>
      </c>
      <c r="AW277" s="18">
        <f t="shared" si="4"/>
        <v>57.9373</v>
      </c>
      <c r="AX277" s="18">
        <f t="shared" si="4"/>
        <v>47.640779311426435</v>
      </c>
      <c r="AY277" s="18">
        <f t="shared" si="4"/>
        <v>51.829643271218593</v>
      </c>
      <c r="AZ277" s="18">
        <f t="shared" si="4"/>
        <v>52.164521356966461</v>
      </c>
      <c r="BA277" s="18">
        <f t="shared" si="4"/>
        <v>52.706606912017193</v>
      </c>
      <c r="BB277" s="18">
        <f t="shared" si="5"/>
        <v>53.231523103678697</v>
      </c>
      <c r="BC277" s="18">
        <f t="shared" si="5"/>
        <v>53.785494676877242</v>
      </c>
      <c r="BD277" s="18">
        <f t="shared" si="5"/>
        <v>54.425056741990808</v>
      </c>
      <c r="BE277" s="18">
        <f t="shared" si="5"/>
        <v>55.136235229369426</v>
      </c>
      <c r="BF277" s="18">
        <f t="shared" si="5"/>
        <v>55.808842745317214</v>
      </c>
      <c r="BG277" s="18">
        <f t="shared" si="5"/>
        <v>56.472781023789665</v>
      </c>
      <c r="BH277" s="18">
        <f t="shared" si="5"/>
        <v>57.134508055510175</v>
      </c>
      <c r="BI277" s="18">
        <f t="shared" si="5"/>
        <v>57.763690753700587</v>
      </c>
      <c r="BJ277" s="18">
        <f t="shared" si="5"/>
        <v>58.385084551028193</v>
      </c>
      <c r="BK277" s="18">
        <f t="shared" si="5"/>
        <v>59.003108967957104</v>
      </c>
      <c r="BL277" s="18">
        <f t="shared" si="5"/>
        <v>59.60413387206831</v>
      </c>
      <c r="BM277" s="18">
        <f t="shared" si="5"/>
        <v>60.232619663045313</v>
      </c>
      <c r="BN277" s="18">
        <f t="shared" si="5"/>
        <v>60.864289804022107</v>
      </c>
      <c r="BO277" s="18">
        <f t="shared" si="5"/>
        <v>61.488357714980729</v>
      </c>
      <c r="BP277" s="18">
        <f t="shared" si="5"/>
        <v>62.109557068048602</v>
      </c>
      <c r="BQ277" s="18">
        <f t="shared" si="5"/>
        <v>62.731120296299743</v>
      </c>
      <c r="BR277" s="18">
        <f t="shared" si="6"/>
        <v>63.291997475377983</v>
      </c>
      <c r="BS277" s="18">
        <f t="shared" si="6"/>
        <v>63.842841029349565</v>
      </c>
      <c r="BT277" s="18">
        <f t="shared" si="6"/>
        <v>64.394588961806264</v>
      </c>
      <c r="BU277" s="18">
        <f t="shared" si="6"/>
        <v>64.939824135520126</v>
      </c>
      <c r="BV277" s="18">
        <f t="shared" si="6"/>
        <v>65.477257216836207</v>
      </c>
      <c r="BW277" s="18">
        <f t="shared" si="6"/>
        <v>65.998791041852314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697.99999999999989</v>
      </c>
      <c r="G278" s="18">
        <f t="shared" si="2"/>
        <v>917.20000000000016</v>
      </c>
      <c r="H278" s="18">
        <f t="shared" si="2"/>
        <v>816</v>
      </c>
      <c r="I278" s="18">
        <f t="shared" si="2"/>
        <v>1006</v>
      </c>
      <c r="J278" s="18">
        <f t="shared" si="2"/>
        <v>926.69999999999993</v>
      </c>
      <c r="K278" s="18">
        <f t="shared" si="2"/>
        <v>972.69999999999993</v>
      </c>
      <c r="L278" s="18">
        <f t="shared" si="2"/>
        <v>1080.8999999999999</v>
      </c>
      <c r="M278" s="18">
        <f t="shared" si="2"/>
        <v>1156.3999999999999</v>
      </c>
      <c r="N278" s="18">
        <f t="shared" si="2"/>
        <v>1368.4</v>
      </c>
      <c r="O278" s="18">
        <f t="shared" si="2"/>
        <v>1408.2</v>
      </c>
      <c r="P278" s="18">
        <f t="shared" si="2"/>
        <v>1336.6999999999998</v>
      </c>
      <c r="Q278" s="18">
        <f t="shared" si="2"/>
        <v>1461.4</v>
      </c>
      <c r="R278" s="18">
        <f t="shared" si="2"/>
        <v>1231.3999999999999</v>
      </c>
      <c r="S278" s="18">
        <f t="shared" si="2"/>
        <v>1266.6999999999998</v>
      </c>
      <c r="T278" s="18">
        <f t="shared" si="2"/>
        <v>1189.3</v>
      </c>
      <c r="U278" s="18">
        <f t="shared" si="2"/>
        <v>753.10000000000014</v>
      </c>
      <c r="V278" s="18">
        <f t="shared" si="3"/>
        <v>739.20000000000016</v>
      </c>
      <c r="W278" s="18">
        <f t="shared" si="3"/>
        <v>762.19999999999993</v>
      </c>
      <c r="X278" s="18">
        <f t="shared" si="3"/>
        <v>628.30000000000007</v>
      </c>
      <c r="Y278" s="18">
        <f t="shared" si="3"/>
        <v>816.39999999999986</v>
      </c>
      <c r="Z278" s="18">
        <f t="shared" si="3"/>
        <v>689.70000000000016</v>
      </c>
      <c r="AA278" s="18">
        <f t="shared" si="3"/>
        <v>760.4</v>
      </c>
      <c r="AB278" s="18">
        <f t="shared" si="3"/>
        <v>805.99999999999977</v>
      </c>
      <c r="AC278" s="18">
        <f t="shared" si="3"/>
        <v>696.73913043478251</v>
      </c>
      <c r="AD278" s="18">
        <f t="shared" si="3"/>
        <v>807.43913043478267</v>
      </c>
      <c r="AE278" s="18">
        <f t="shared" si="3"/>
        <v>743.69565217391289</v>
      </c>
      <c r="AF278" s="18">
        <f t="shared" si="3"/>
        <v>689.05217391304336</v>
      </c>
      <c r="AG278" s="18">
        <f t="shared" si="3"/>
        <v>202.82608695652181</v>
      </c>
      <c r="AH278" s="18">
        <f t="shared" si="3"/>
        <v>411.08913043478265</v>
      </c>
      <c r="AI278" s="18">
        <f t="shared" si="3"/>
        <v>298.24387039130829</v>
      </c>
      <c r="AJ278" s="18">
        <f t="shared" si="3"/>
        <v>950.65194791304884</v>
      </c>
      <c r="AK278" s="18">
        <f t="shared" si="3"/>
        <v>949.93931917392251</v>
      </c>
      <c r="AL278" s="18">
        <f t="shared" si="4"/>
        <v>981.3311215217492</v>
      </c>
      <c r="AM278" s="18">
        <f t="shared" si="4"/>
        <v>1047.6722748695777</v>
      </c>
      <c r="AN278" s="18">
        <f t="shared" si="4"/>
        <v>1106.2615781739257</v>
      </c>
      <c r="AO278" s="18">
        <f t="shared" si="4"/>
        <v>678.99207978261336</v>
      </c>
      <c r="AP278" s="18">
        <f t="shared" si="4"/>
        <v>713.03472082608687</v>
      </c>
      <c r="AQ278" s="18">
        <f t="shared" si="4"/>
        <v>751.58032477173958</v>
      </c>
      <c r="AR278" s="18">
        <f t="shared" si="4"/>
        <v>707.09154572913053</v>
      </c>
      <c r="AS278" s="18">
        <f t="shared" si="4"/>
        <v>301.48512206087008</v>
      </c>
      <c r="AT278" s="18">
        <f t="shared" si="4"/>
        <v>240.06245399999997</v>
      </c>
      <c r="AU278" s="18">
        <f t="shared" si="4"/>
        <v>343.39344099999988</v>
      </c>
      <c r="AV278" s="18">
        <f t="shared" si="4"/>
        <v>245.14280000000011</v>
      </c>
      <c r="AW278" s="18">
        <f t="shared" si="4"/>
        <v>413.18889999999999</v>
      </c>
      <c r="AX278" s="18">
        <f t="shared" si="4"/>
        <v>274.69038411994842</v>
      </c>
      <c r="AY278" s="18">
        <f t="shared" si="4"/>
        <v>300.42167549347948</v>
      </c>
      <c r="AZ278" s="18">
        <f t="shared" si="4"/>
        <v>319.2861181805053</v>
      </c>
      <c r="BA278" s="18">
        <f t="shared" si="4"/>
        <v>323.64363980635846</v>
      </c>
      <c r="BB278" s="18">
        <f t="shared" si="5"/>
        <v>329.2694215390535</v>
      </c>
      <c r="BC278" s="18">
        <f t="shared" si="5"/>
        <v>335.16564868081525</v>
      </c>
      <c r="BD278" s="18">
        <f t="shared" si="5"/>
        <v>341.00386969580308</v>
      </c>
      <c r="BE278" s="18">
        <f t="shared" si="5"/>
        <v>346.28091060414755</v>
      </c>
      <c r="BF278" s="18">
        <f t="shared" si="5"/>
        <v>351.83510963377017</v>
      </c>
      <c r="BG278" s="18">
        <f t="shared" si="5"/>
        <v>357.72185443998399</v>
      </c>
      <c r="BH278" s="18">
        <f t="shared" si="5"/>
        <v>364.14681191453599</v>
      </c>
      <c r="BI278" s="18">
        <f t="shared" si="5"/>
        <v>366.07459780110838</v>
      </c>
      <c r="BJ278" s="18">
        <f t="shared" si="5"/>
        <v>367.73022991287252</v>
      </c>
      <c r="BK278" s="18">
        <f t="shared" si="5"/>
        <v>369.3817009894052</v>
      </c>
      <c r="BL278" s="18">
        <f t="shared" si="5"/>
        <v>371.12980498673539</v>
      </c>
      <c r="BM278" s="18">
        <f t="shared" si="5"/>
        <v>372.91803048837994</v>
      </c>
      <c r="BN278" s="18">
        <f t="shared" si="5"/>
        <v>374.94352202773501</v>
      </c>
      <c r="BO278" s="18">
        <f t="shared" si="5"/>
        <v>377.1342923945511</v>
      </c>
      <c r="BP278" s="18">
        <f t="shared" si="5"/>
        <v>379.36728953162952</v>
      </c>
      <c r="BQ278" s="18">
        <f t="shared" si="5"/>
        <v>381.5603711887731</v>
      </c>
      <c r="BR278" s="18">
        <f t="shared" si="6"/>
        <v>383.72406579307261</v>
      </c>
      <c r="BS278" s="18">
        <f t="shared" si="6"/>
        <v>385.9680503578889</v>
      </c>
      <c r="BT278" s="18">
        <f t="shared" si="6"/>
        <v>388.29187724040565</v>
      </c>
      <c r="BU278" s="18">
        <f t="shared" si="6"/>
        <v>390.70530352518011</v>
      </c>
      <c r="BV278" s="18">
        <f t="shared" si="6"/>
        <v>393.12526090585141</v>
      </c>
      <c r="BW278" s="18">
        <f t="shared" si="6"/>
        <v>395.28936165532309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188.0000000000002</v>
      </c>
      <c r="G279" s="18">
        <f t="shared" si="2"/>
        <v>1144.5</v>
      </c>
      <c r="H279" s="18">
        <f t="shared" si="2"/>
        <v>1557.1999999999998</v>
      </c>
      <c r="I279" s="18">
        <f t="shared" si="2"/>
        <v>2714.9999999999995</v>
      </c>
      <c r="J279" s="18">
        <f t="shared" si="2"/>
        <v>3482.6</v>
      </c>
      <c r="K279" s="18">
        <f t="shared" si="2"/>
        <v>2873.8999999999996</v>
      </c>
      <c r="L279" s="18">
        <f t="shared" si="2"/>
        <v>2383.9</v>
      </c>
      <c r="M279" s="18">
        <f t="shared" si="2"/>
        <v>3481.6</v>
      </c>
      <c r="N279" s="18">
        <f t="shared" si="2"/>
        <v>4667.9999999999991</v>
      </c>
      <c r="O279" s="18">
        <f t="shared" si="2"/>
        <v>4627.3</v>
      </c>
      <c r="P279" s="18">
        <f t="shared" si="2"/>
        <v>5471.9</v>
      </c>
      <c r="Q279" s="18">
        <f t="shared" si="2"/>
        <v>5045.5000000000009</v>
      </c>
      <c r="R279" s="18">
        <f t="shared" si="2"/>
        <v>4524.5</v>
      </c>
      <c r="S279" s="18">
        <f t="shared" si="2"/>
        <v>4341.0999999999995</v>
      </c>
      <c r="T279" s="18">
        <f t="shared" si="2"/>
        <v>4772.6999999999989</v>
      </c>
      <c r="U279" s="18">
        <f t="shared" si="2"/>
        <v>4424.3999999999996</v>
      </c>
      <c r="V279" s="18">
        <f t="shared" si="3"/>
        <v>5700.7</v>
      </c>
      <c r="W279" s="18">
        <f t="shared" si="3"/>
        <v>6610.2999999999993</v>
      </c>
      <c r="X279" s="18">
        <f t="shared" si="3"/>
        <v>8183.0999999999995</v>
      </c>
      <c r="Y279" s="18">
        <f t="shared" si="3"/>
        <v>7222.1999999999989</v>
      </c>
      <c r="Z279" s="18">
        <f t="shared" si="3"/>
        <v>7418.5</v>
      </c>
      <c r="AA279" s="18">
        <f t="shared" si="3"/>
        <v>7048.2</v>
      </c>
      <c r="AB279" s="18">
        <f t="shared" si="3"/>
        <v>6628.695652173913</v>
      </c>
      <c r="AC279" s="18">
        <f t="shared" si="3"/>
        <v>7189.565217391304</v>
      </c>
      <c r="AD279" s="18">
        <f t="shared" si="3"/>
        <v>8577.608695652174</v>
      </c>
      <c r="AE279" s="18">
        <f t="shared" si="3"/>
        <v>9222.391304347826</v>
      </c>
      <c r="AF279" s="18">
        <f t="shared" si="3"/>
        <v>8667.173913043478</v>
      </c>
      <c r="AG279" s="18">
        <f t="shared" si="3"/>
        <v>9700.217391304348</v>
      </c>
      <c r="AH279" s="18">
        <f t="shared" si="3"/>
        <v>12021.786956521739</v>
      </c>
      <c r="AI279" s="18">
        <f t="shared" si="3"/>
        <v>10133.739008999997</v>
      </c>
      <c r="AJ279" s="18">
        <f t="shared" si="3"/>
        <v>13437.449860000001</v>
      </c>
      <c r="AK279" s="18">
        <f t="shared" si="3"/>
        <v>11204.445582000002</v>
      </c>
      <c r="AL279" s="18">
        <f t="shared" si="4"/>
        <v>9200.4233860000004</v>
      </c>
      <c r="AM279" s="18">
        <f t="shared" si="4"/>
        <v>8899.9184780000014</v>
      </c>
      <c r="AN279" s="18">
        <f t="shared" si="4"/>
        <v>12512.297235</v>
      </c>
      <c r="AO279" s="18">
        <f t="shared" si="4"/>
        <v>11963.992219</v>
      </c>
      <c r="AP279" s="18">
        <f t="shared" si="4"/>
        <v>11899.434283000002</v>
      </c>
      <c r="AQ279" s="18">
        <f t="shared" si="4"/>
        <v>13366.757884739131</v>
      </c>
      <c r="AR279" s="18">
        <f t="shared" si="4"/>
        <v>13649.18399830435</v>
      </c>
      <c r="AS279" s="18">
        <f t="shared" si="4"/>
        <v>13691.580600304345</v>
      </c>
      <c r="AT279" s="18">
        <f t="shared" si="4"/>
        <v>12381.445442689999</v>
      </c>
      <c r="AU279" s="18">
        <f t="shared" si="4"/>
        <v>14745.8382685</v>
      </c>
      <c r="AV279" s="18">
        <f t="shared" si="4"/>
        <v>13753.549499999999</v>
      </c>
      <c r="AW279" s="18">
        <f t="shared" si="4"/>
        <v>12171.552600000001</v>
      </c>
      <c r="AX279" s="18">
        <f t="shared" si="4"/>
        <v>11813.283235482715</v>
      </c>
      <c r="AY279" s="18">
        <f t="shared" si="4"/>
        <v>11485.262970452244</v>
      </c>
      <c r="AZ279" s="18">
        <f t="shared" si="4"/>
        <v>11390.078703944933</v>
      </c>
      <c r="BA279" s="18">
        <f t="shared" si="4"/>
        <v>11401.275741257856</v>
      </c>
      <c r="BB279" s="18">
        <f t="shared" si="5"/>
        <v>11399.047031554534</v>
      </c>
      <c r="BC279" s="18">
        <f t="shared" si="5"/>
        <v>11398.206852038031</v>
      </c>
      <c r="BD279" s="18">
        <f t="shared" si="5"/>
        <v>11414.03709585598</v>
      </c>
      <c r="BE279" s="18">
        <f t="shared" si="5"/>
        <v>11436.134651045822</v>
      </c>
      <c r="BF279" s="18">
        <f t="shared" si="5"/>
        <v>11430.545806814451</v>
      </c>
      <c r="BG279" s="18">
        <f t="shared" si="5"/>
        <v>11438.258144062313</v>
      </c>
      <c r="BH279" s="18">
        <f t="shared" si="5"/>
        <v>11444.473951567014</v>
      </c>
      <c r="BI279" s="18">
        <f t="shared" si="5"/>
        <v>11550.8997428774</v>
      </c>
      <c r="BJ279" s="18">
        <f t="shared" si="5"/>
        <v>11654.574919147421</v>
      </c>
      <c r="BK279" s="18">
        <f t="shared" si="5"/>
        <v>11759.679890419462</v>
      </c>
      <c r="BL279" s="18">
        <f t="shared" si="5"/>
        <v>11864.370051712713</v>
      </c>
      <c r="BM279" s="18">
        <f t="shared" si="5"/>
        <v>11971.814943224723</v>
      </c>
      <c r="BN279" s="18">
        <f t="shared" si="5"/>
        <v>12076.440214507986</v>
      </c>
      <c r="BO279" s="18">
        <f t="shared" si="5"/>
        <v>12178.774192535895</v>
      </c>
      <c r="BP279" s="18">
        <f t="shared" si="5"/>
        <v>12282.268527141117</v>
      </c>
      <c r="BQ279" s="18">
        <f t="shared" si="5"/>
        <v>12386.616020352147</v>
      </c>
      <c r="BR279" s="18">
        <f t="shared" si="6"/>
        <v>12493.082317662187</v>
      </c>
      <c r="BS279" s="18">
        <f t="shared" si="6"/>
        <v>12598.297317127443</v>
      </c>
      <c r="BT279" s="18">
        <f t="shared" si="6"/>
        <v>12706.722913841788</v>
      </c>
      <c r="BU279" s="18">
        <f t="shared" si="6"/>
        <v>12809.629166013998</v>
      </c>
      <c r="BV279" s="18">
        <f t="shared" si="6"/>
        <v>12914.552760564324</v>
      </c>
      <c r="BW279" s="18">
        <f t="shared" si="6"/>
        <v>13019.127886981109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572.69999999999982</v>
      </c>
      <c r="G280" s="18">
        <f t="shared" si="2"/>
        <v>1061.4000000000001</v>
      </c>
      <c r="H280" s="18">
        <f t="shared" si="2"/>
        <v>1497.4</v>
      </c>
      <c r="I280" s="18">
        <f t="shared" si="2"/>
        <v>2720.1</v>
      </c>
      <c r="J280" s="18">
        <f t="shared" si="2"/>
        <v>1701.6</v>
      </c>
      <c r="K280" s="18">
        <f t="shared" si="2"/>
        <v>1236.2</v>
      </c>
      <c r="L280" s="18">
        <f t="shared" si="2"/>
        <v>2504.8000000000002</v>
      </c>
      <c r="M280" s="18">
        <f t="shared" si="2"/>
        <v>2980.5</v>
      </c>
      <c r="N280" s="18">
        <f t="shared" si="2"/>
        <v>3408.9999999999995</v>
      </c>
      <c r="O280" s="18">
        <f t="shared" si="2"/>
        <v>3921.7999999999997</v>
      </c>
      <c r="P280" s="18">
        <f t="shared" si="2"/>
        <v>4981.9999999999991</v>
      </c>
      <c r="Q280" s="18">
        <f t="shared" si="2"/>
        <v>4518.6000000000004</v>
      </c>
      <c r="R280" s="18">
        <f t="shared" si="2"/>
        <v>3221.4</v>
      </c>
      <c r="S280" s="18">
        <f t="shared" si="2"/>
        <v>5753.4</v>
      </c>
      <c r="T280" s="18">
        <f t="shared" si="2"/>
        <v>6512.2</v>
      </c>
      <c r="U280" s="18">
        <f t="shared" si="2"/>
        <v>6077.6849999999995</v>
      </c>
      <c r="V280" s="18">
        <f t="shared" si="3"/>
        <v>6666.0999999999995</v>
      </c>
      <c r="W280" s="18">
        <f t="shared" si="3"/>
        <v>6754.3410000000003</v>
      </c>
      <c r="X280" s="18">
        <f t="shared" si="3"/>
        <v>6345.2</v>
      </c>
      <c r="Y280" s="18">
        <f t="shared" si="3"/>
        <v>5738.9</v>
      </c>
      <c r="Z280" s="18">
        <f t="shared" si="3"/>
        <v>5440.5</v>
      </c>
      <c r="AA280" s="18">
        <f t="shared" si="3"/>
        <v>6776.6999999999989</v>
      </c>
      <c r="AB280" s="18">
        <f t="shared" si="3"/>
        <v>5936.95652173913</v>
      </c>
      <c r="AC280" s="18">
        <f t="shared" si="3"/>
        <v>6151.5217391304341</v>
      </c>
      <c r="AD280" s="18">
        <f t="shared" si="3"/>
        <v>6382.1739130434771</v>
      </c>
      <c r="AE280" s="18">
        <f t="shared" si="3"/>
        <v>6843.260869565217</v>
      </c>
      <c r="AF280" s="18">
        <f t="shared" si="3"/>
        <v>5719.9999999999991</v>
      </c>
      <c r="AG280" s="18">
        <f t="shared" si="3"/>
        <v>7842.608695652174</v>
      </c>
      <c r="AH280" s="18">
        <f t="shared" si="3"/>
        <v>9357.7853043478262</v>
      </c>
      <c r="AI280" s="18">
        <f t="shared" si="3"/>
        <v>11975.995287956521</v>
      </c>
      <c r="AJ280" s="18">
        <f t="shared" si="3"/>
        <v>7417.1620327681139</v>
      </c>
      <c r="AK280" s="18">
        <f t="shared" si="3"/>
        <v>10189.460515086956</v>
      </c>
      <c r="AL280" s="18">
        <f t="shared" si="4"/>
        <v>9161.1863709420286</v>
      </c>
      <c r="AM280" s="18">
        <f t="shared" si="4"/>
        <v>10965.177344492757</v>
      </c>
      <c r="AN280" s="18">
        <f t="shared" si="4"/>
        <v>9837.0542655942063</v>
      </c>
      <c r="AO280" s="18">
        <f t="shared" si="4"/>
        <v>9579.8373136000009</v>
      </c>
      <c r="AP280" s="18">
        <f t="shared" si="4"/>
        <v>9791.9951177000003</v>
      </c>
      <c r="AQ280" s="18">
        <f t="shared" si="4"/>
        <v>8496.7990137399993</v>
      </c>
      <c r="AR280" s="18">
        <f t="shared" si="4"/>
        <v>8842.163909556999</v>
      </c>
      <c r="AS280" s="18">
        <f t="shared" si="4"/>
        <v>8524.410220849999</v>
      </c>
      <c r="AT280" s="18">
        <f t="shared" si="4"/>
        <v>9697.9307802299991</v>
      </c>
      <c r="AU280" s="18">
        <f t="shared" si="4"/>
        <v>9989.6146713500002</v>
      </c>
      <c r="AV280" s="18">
        <f t="shared" si="4"/>
        <v>9644.4123000000018</v>
      </c>
      <c r="AW280" s="18">
        <f t="shared" si="4"/>
        <v>10436.0663</v>
      </c>
      <c r="AX280" s="18">
        <f t="shared" si="4"/>
        <v>10718.623117545441</v>
      </c>
      <c r="AY280" s="18">
        <f t="shared" si="4"/>
        <v>10739.630827993467</v>
      </c>
      <c r="AZ280" s="18">
        <f t="shared" si="4"/>
        <v>10794.098619304765</v>
      </c>
      <c r="BA280" s="18">
        <f t="shared" si="4"/>
        <v>10865.302236807649</v>
      </c>
      <c r="BB280" s="18">
        <f t="shared" si="5"/>
        <v>10891.038914653902</v>
      </c>
      <c r="BC280" s="18">
        <f t="shared" si="5"/>
        <v>10913.26664873265</v>
      </c>
      <c r="BD280" s="18">
        <f t="shared" si="5"/>
        <v>10934.484453411775</v>
      </c>
      <c r="BE280" s="18">
        <f t="shared" si="5"/>
        <v>10946.860414224207</v>
      </c>
      <c r="BF280" s="18">
        <f t="shared" si="5"/>
        <v>10940.220737010024</v>
      </c>
      <c r="BG280" s="18">
        <f t="shared" si="5"/>
        <v>10916.85523397452</v>
      </c>
      <c r="BH280" s="18">
        <f t="shared" si="5"/>
        <v>10875.512317392326</v>
      </c>
      <c r="BI280" s="18">
        <f t="shared" si="5"/>
        <v>10824.698970130243</v>
      </c>
      <c r="BJ280" s="18">
        <f t="shared" si="5"/>
        <v>10759.303709500085</v>
      </c>
      <c r="BK280" s="18">
        <f t="shared" si="5"/>
        <v>10681.130441147514</v>
      </c>
      <c r="BL280" s="18">
        <f t="shared" si="5"/>
        <v>10588.508655188809</v>
      </c>
      <c r="BM280" s="18">
        <f t="shared" si="5"/>
        <v>10482.708853161648</v>
      </c>
      <c r="BN280" s="18">
        <f t="shared" si="5"/>
        <v>10684.339948813655</v>
      </c>
      <c r="BO280" s="18">
        <f t="shared" si="5"/>
        <v>10838.421303286506</v>
      </c>
      <c r="BP280" s="18">
        <f t="shared" si="5"/>
        <v>10903.027546694264</v>
      </c>
      <c r="BQ280" s="18">
        <f t="shared" si="5"/>
        <v>10967.216655919239</v>
      </c>
      <c r="BR280" s="18">
        <f t="shared" si="6"/>
        <v>11032.56813039022</v>
      </c>
      <c r="BS280" s="18">
        <f t="shared" si="6"/>
        <v>11098.199200903122</v>
      </c>
      <c r="BT280" s="18">
        <f t="shared" si="6"/>
        <v>11165.167512599952</v>
      </c>
      <c r="BU280" s="18">
        <f t="shared" si="6"/>
        <v>11231.678356042228</v>
      </c>
      <c r="BV280" s="18">
        <f t="shared" si="6"/>
        <v>11298.492347482274</v>
      </c>
      <c r="BW280" s="18">
        <f t="shared" si="6"/>
        <v>11364.891255503766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63.199999999999996</v>
      </c>
      <c r="G281" s="18">
        <f t="shared" si="2"/>
        <v>80.399999999999991</v>
      </c>
      <c r="H281" s="18">
        <f t="shared" si="2"/>
        <v>96.9</v>
      </c>
      <c r="I281" s="18">
        <f t="shared" si="2"/>
        <v>172.8</v>
      </c>
      <c r="J281" s="18">
        <f t="shared" si="2"/>
        <v>135.89999999999998</v>
      </c>
      <c r="K281" s="18">
        <f t="shared" si="2"/>
        <v>36.600000000000023</v>
      </c>
      <c r="L281" s="18">
        <f t="shared" si="2"/>
        <v>74.399999999999977</v>
      </c>
      <c r="M281" s="18">
        <f t="shared" si="2"/>
        <v>327.59999999999997</v>
      </c>
      <c r="N281" s="18">
        <f t="shared" si="2"/>
        <v>250.80000000000004</v>
      </c>
      <c r="O281" s="18">
        <f t="shared" si="2"/>
        <v>306.10000000000002</v>
      </c>
      <c r="P281" s="18">
        <f t="shared" si="2"/>
        <v>288.10000000000002</v>
      </c>
      <c r="Q281" s="18">
        <f t="shared" si="2"/>
        <v>409.19999999999993</v>
      </c>
      <c r="R281" s="18">
        <f t="shared" si="2"/>
        <v>398</v>
      </c>
      <c r="S281" s="18">
        <f t="shared" si="2"/>
        <v>451</v>
      </c>
      <c r="T281" s="18">
        <f t="shared" si="2"/>
        <v>763.3</v>
      </c>
      <c r="U281" s="18">
        <f t="shared" si="2"/>
        <v>987.64799999999991</v>
      </c>
      <c r="V281" s="18">
        <f t="shared" si="3"/>
        <v>648.04599999999994</v>
      </c>
      <c r="W281" s="18">
        <f t="shared" si="3"/>
        <v>1003.3820000000001</v>
      </c>
      <c r="X281" s="18">
        <f t="shared" si="3"/>
        <v>1071.5</v>
      </c>
      <c r="Y281" s="18">
        <f t="shared" si="3"/>
        <v>1083.2</v>
      </c>
      <c r="Z281" s="18">
        <f t="shared" si="3"/>
        <v>1165.5</v>
      </c>
      <c r="AA281" s="18">
        <f t="shared" si="3"/>
        <v>1058.5</v>
      </c>
      <c r="AB281" s="18">
        <f t="shared" si="3"/>
        <v>1294.0913043478261</v>
      </c>
      <c r="AC281" s="18">
        <f t="shared" si="3"/>
        <v>1314.695652173913</v>
      </c>
      <c r="AD281" s="18">
        <f t="shared" si="3"/>
        <v>1195.1782608695651</v>
      </c>
      <c r="AE281" s="18">
        <f t="shared" si="3"/>
        <v>1356.086956521739</v>
      </c>
      <c r="AF281" s="18">
        <f t="shared" si="3"/>
        <v>1217.391304347826</v>
      </c>
      <c r="AG281" s="18">
        <f t="shared" si="3"/>
        <v>687.60869565217388</v>
      </c>
      <c r="AH281" s="18">
        <f t="shared" si="3"/>
        <v>1392.228260869565</v>
      </c>
      <c r="AI281" s="18">
        <f t="shared" si="3"/>
        <v>554.41435752174004</v>
      </c>
      <c r="AJ281" s="18">
        <f t="shared" si="3"/>
        <v>1315.8669617826101</v>
      </c>
      <c r="AK281" s="18">
        <f t="shared" si="3"/>
        <v>1421.3594761739143</v>
      </c>
      <c r="AL281" s="18">
        <f t="shared" si="4"/>
        <v>1575.2167859130445</v>
      </c>
      <c r="AM281" s="18">
        <f t="shared" si="4"/>
        <v>1755.8677925652187</v>
      </c>
      <c r="AN281" s="18">
        <f t="shared" si="4"/>
        <v>2389.1585249999998</v>
      </c>
      <c r="AO281" s="18">
        <f t="shared" si="4"/>
        <v>2120.5185730000003</v>
      </c>
      <c r="AP281" s="18">
        <f t="shared" si="4"/>
        <v>2431.7601489999997</v>
      </c>
      <c r="AQ281" s="18">
        <f t="shared" si="4"/>
        <v>2223.4344203699998</v>
      </c>
      <c r="AR281" s="18">
        <f t="shared" si="4"/>
        <v>1925.4594444999998</v>
      </c>
      <c r="AS281" s="18">
        <f t="shared" si="4"/>
        <v>2177.3167154999996</v>
      </c>
      <c r="AT281" s="18">
        <f t="shared" si="4"/>
        <v>2032.1156292999999</v>
      </c>
      <c r="AU281" s="18">
        <f t="shared" si="4"/>
        <v>1672.8381968099998</v>
      </c>
      <c r="AV281" s="18">
        <f t="shared" si="4"/>
        <v>1424.9286000000002</v>
      </c>
      <c r="AW281" s="18">
        <f t="shared" si="4"/>
        <v>2245.4468999999999</v>
      </c>
      <c r="AX281" s="18">
        <f t="shared" si="4"/>
        <v>2106.8528749185734</v>
      </c>
      <c r="AY281" s="18">
        <f t="shared" si="4"/>
        <v>1967.4580347731176</v>
      </c>
      <c r="AZ281" s="18">
        <f t="shared" si="4"/>
        <v>2271.0118694674284</v>
      </c>
      <c r="BA281" s="18">
        <f t="shared" si="4"/>
        <v>2302.2020054404325</v>
      </c>
      <c r="BB281" s="18">
        <f t="shared" si="5"/>
        <v>2332.064395921202</v>
      </c>
      <c r="BC281" s="18">
        <f t="shared" si="5"/>
        <v>2365.7526674247956</v>
      </c>
      <c r="BD281" s="18">
        <f t="shared" si="5"/>
        <v>2399.5589586251549</v>
      </c>
      <c r="BE281" s="18">
        <f t="shared" si="5"/>
        <v>2432.1708115548663</v>
      </c>
      <c r="BF281" s="18">
        <f t="shared" si="5"/>
        <v>2464.715474919748</v>
      </c>
      <c r="BG281" s="18">
        <f t="shared" si="5"/>
        <v>2498.2521158542067</v>
      </c>
      <c r="BH281" s="18">
        <f t="shared" si="5"/>
        <v>2531.4221048763065</v>
      </c>
      <c r="BI281" s="18">
        <f t="shared" si="5"/>
        <v>2546.1593316086819</v>
      </c>
      <c r="BJ281" s="18">
        <f t="shared" si="5"/>
        <v>2560.324972208281</v>
      </c>
      <c r="BK281" s="18">
        <f t="shared" si="5"/>
        <v>2574.4882811337729</v>
      </c>
      <c r="BL281" s="18">
        <f t="shared" si="5"/>
        <v>2588.6625304427844</v>
      </c>
      <c r="BM281" s="18">
        <f t="shared" si="5"/>
        <v>2601.6286839615395</v>
      </c>
      <c r="BN281" s="18">
        <f t="shared" si="5"/>
        <v>2614.1139890306645</v>
      </c>
      <c r="BO281" s="18">
        <f t="shared" si="5"/>
        <v>2627.0908862927627</v>
      </c>
      <c r="BP281" s="18">
        <f t="shared" si="5"/>
        <v>2640.2555137244767</v>
      </c>
      <c r="BQ281" s="18">
        <f t="shared" si="5"/>
        <v>2652.870591151187</v>
      </c>
      <c r="BR281" s="18">
        <f t="shared" si="6"/>
        <v>2665.1613304655939</v>
      </c>
      <c r="BS281" s="18">
        <f t="shared" si="6"/>
        <v>2677.8459819653408</v>
      </c>
      <c r="BT281" s="18">
        <f t="shared" si="6"/>
        <v>2690.9208810211389</v>
      </c>
      <c r="BU281" s="18">
        <f t="shared" si="6"/>
        <v>2704.4237207919805</v>
      </c>
      <c r="BV281" s="18">
        <f t="shared" si="6"/>
        <v>2714.9826230161757</v>
      </c>
      <c r="BW281" s="18">
        <f t="shared" si="6"/>
        <v>2725.4373189438925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74.5</v>
      </c>
      <c r="G282" s="18">
        <f t="shared" si="2"/>
        <v>269.3</v>
      </c>
      <c r="H282" s="18">
        <f t="shared" si="2"/>
        <v>346.40000000000003</v>
      </c>
      <c r="I282" s="18">
        <f t="shared" si="2"/>
        <v>385.59999999999997</v>
      </c>
      <c r="J282" s="18">
        <f t="shared" si="2"/>
        <v>409.9</v>
      </c>
      <c r="K282" s="18">
        <f t="shared" si="2"/>
        <v>351.09999999999997</v>
      </c>
      <c r="L282" s="18">
        <f t="shared" si="2"/>
        <v>319.7</v>
      </c>
      <c r="M282" s="18">
        <f t="shared" si="2"/>
        <v>323.5</v>
      </c>
      <c r="N282" s="18">
        <f t="shared" si="2"/>
        <v>387.5</v>
      </c>
      <c r="O282" s="18">
        <f t="shared" si="2"/>
        <v>512.5</v>
      </c>
      <c r="P282" s="18">
        <f t="shared" si="2"/>
        <v>482.7</v>
      </c>
      <c r="Q282" s="18">
        <f t="shared" si="2"/>
        <v>388.50000000000006</v>
      </c>
      <c r="R282" s="18">
        <f t="shared" si="2"/>
        <v>690.5</v>
      </c>
      <c r="S282" s="18">
        <f t="shared" si="2"/>
        <v>750.6</v>
      </c>
      <c r="T282" s="18">
        <f t="shared" si="2"/>
        <v>766.8</v>
      </c>
      <c r="U282" s="18">
        <f t="shared" si="2"/>
        <v>1117.2</v>
      </c>
      <c r="V282" s="18">
        <f t="shared" si="3"/>
        <v>883.2</v>
      </c>
      <c r="W282" s="18">
        <f t="shared" si="3"/>
        <v>939.39999999999986</v>
      </c>
      <c r="X282" s="18">
        <f t="shared" si="3"/>
        <v>889.8</v>
      </c>
      <c r="Y282" s="18">
        <f t="shared" si="3"/>
        <v>858.3</v>
      </c>
      <c r="Z282" s="18">
        <f t="shared" si="3"/>
        <v>1079.8</v>
      </c>
      <c r="AA282" s="18">
        <f t="shared" si="3"/>
        <v>904.19999999999993</v>
      </c>
      <c r="AB282" s="18">
        <f t="shared" si="3"/>
        <v>1031.086956521739</v>
      </c>
      <c r="AC282" s="18">
        <f t="shared" si="3"/>
        <v>954.78260869565213</v>
      </c>
      <c r="AD282" s="18">
        <f t="shared" si="3"/>
        <v>868.26086956521738</v>
      </c>
      <c r="AE282" s="18">
        <f t="shared" si="3"/>
        <v>841.08695652173901</v>
      </c>
      <c r="AF282" s="18">
        <f t="shared" si="3"/>
        <v>720.43478260869563</v>
      </c>
      <c r="AG282" s="18">
        <f t="shared" si="3"/>
        <v>570.21739130434776</v>
      </c>
      <c r="AH282" s="18">
        <f t="shared" si="3"/>
        <v>547.60869565217399</v>
      </c>
      <c r="AI282" s="18">
        <f t="shared" si="3"/>
        <v>505.68965965217615</v>
      </c>
      <c r="AJ282" s="18">
        <f t="shared" si="3"/>
        <v>536.21989000000269</v>
      </c>
      <c r="AK282" s="18">
        <f t="shared" si="3"/>
        <v>575.10296360869825</v>
      </c>
      <c r="AL282" s="18">
        <f t="shared" si="4"/>
        <v>466.07456147826292</v>
      </c>
      <c r="AM282" s="18">
        <f t="shared" si="4"/>
        <v>861.54917752174129</v>
      </c>
      <c r="AN282" s="18">
        <f t="shared" si="4"/>
        <v>826.92670100000271</v>
      </c>
      <c r="AO282" s="18">
        <f t="shared" si="4"/>
        <v>502.7960986200419</v>
      </c>
      <c r="AP282" s="18">
        <f t="shared" si="4"/>
        <v>728.68154425626471</v>
      </c>
      <c r="AQ282" s="18">
        <f t="shared" si="4"/>
        <v>669.72736659231771</v>
      </c>
      <c r="AR282" s="18">
        <f t="shared" si="4"/>
        <v>696.05239749036525</v>
      </c>
      <c r="AS282" s="18">
        <f t="shared" si="4"/>
        <v>866.4879630357301</v>
      </c>
      <c r="AT282" s="18">
        <f t="shared" si="4"/>
        <v>683.66821043000004</v>
      </c>
      <c r="AU282" s="18">
        <f t="shared" si="4"/>
        <v>320.73145259000012</v>
      </c>
      <c r="AV282" s="18">
        <f t="shared" si="4"/>
        <v>546.33529999999996</v>
      </c>
      <c r="AW282" s="18">
        <f t="shared" si="4"/>
        <v>515.2494999999999</v>
      </c>
      <c r="AX282" s="18">
        <f t="shared" si="4"/>
        <v>588.53696956333761</v>
      </c>
      <c r="AY282" s="18">
        <f t="shared" si="4"/>
        <v>594.47733665080875</v>
      </c>
      <c r="AZ282" s="18">
        <f t="shared" si="4"/>
        <v>598.9856988558746</v>
      </c>
      <c r="BA282" s="18">
        <f t="shared" si="4"/>
        <v>603.956918162188</v>
      </c>
      <c r="BB282" s="18">
        <f t="shared" si="5"/>
        <v>608.49756692120297</v>
      </c>
      <c r="BC282" s="18">
        <f t="shared" si="5"/>
        <v>613.14792558026124</v>
      </c>
      <c r="BD282" s="18">
        <f t="shared" si="5"/>
        <v>618.51782689119534</v>
      </c>
      <c r="BE282" s="18">
        <f t="shared" si="5"/>
        <v>624.42840569820532</v>
      </c>
      <c r="BF282" s="18">
        <f t="shared" si="5"/>
        <v>629.92417741102213</v>
      </c>
      <c r="BG282" s="18">
        <f t="shared" si="5"/>
        <v>635.5159298018292</v>
      </c>
      <c r="BH282" s="18">
        <f t="shared" si="5"/>
        <v>641.26893582016896</v>
      </c>
      <c r="BI282" s="18">
        <f t="shared" si="5"/>
        <v>646.81688211956816</v>
      </c>
      <c r="BJ282" s="18">
        <f t="shared" si="5"/>
        <v>652.28657888205328</v>
      </c>
      <c r="BK282" s="18">
        <f t="shared" si="5"/>
        <v>657.64423436008724</v>
      </c>
      <c r="BL282" s="18">
        <f t="shared" si="5"/>
        <v>662.89235693926264</v>
      </c>
      <c r="BM282" s="18">
        <f t="shared" si="5"/>
        <v>667.9197809384533</v>
      </c>
      <c r="BN282" s="18">
        <f t="shared" si="5"/>
        <v>673.07022111920912</v>
      </c>
      <c r="BO282" s="18">
        <f t="shared" si="5"/>
        <v>678.06766765116447</v>
      </c>
      <c r="BP282" s="18">
        <f t="shared" si="5"/>
        <v>683.02718596791215</v>
      </c>
      <c r="BQ282" s="18">
        <f t="shared" si="5"/>
        <v>687.97159747462763</v>
      </c>
      <c r="BR282" s="18">
        <f t="shared" si="6"/>
        <v>692.97201661523968</v>
      </c>
      <c r="BS282" s="18">
        <f t="shared" si="6"/>
        <v>697.90080477200308</v>
      </c>
      <c r="BT282" s="18">
        <f t="shared" si="6"/>
        <v>703.02060964438533</v>
      </c>
      <c r="BU282" s="18">
        <f t="shared" si="6"/>
        <v>707.88927886196393</v>
      </c>
      <c r="BV282" s="18">
        <f t="shared" si="6"/>
        <v>712.71996535732535</v>
      </c>
      <c r="BW282" s="18">
        <f t="shared" si="6"/>
        <v>717.4659345238066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1E-3</v>
      </c>
      <c r="AJ283" s="18">
        <f t="shared" si="3"/>
        <v>9.0063000000000004E-2</v>
      </c>
      <c r="AK283" s="18">
        <f t="shared" ref="AK283:AZ291" si="9">SUMIFS(AK$11:AK$266,$C$11:$C$266,$D283)</f>
        <v>0.10500000000000001</v>
      </c>
      <c r="AL283" s="18">
        <f t="shared" si="4"/>
        <v>3.2800000000000003E-2</v>
      </c>
      <c r="AM283" s="18">
        <f t="shared" si="4"/>
        <v>0.01</v>
      </c>
      <c r="AN283" s="18">
        <f t="shared" si="4"/>
        <v>0</v>
      </c>
      <c r="AO283" s="18">
        <f t="shared" si="4"/>
        <v>0.1996</v>
      </c>
      <c r="AP283" s="18">
        <f t="shared" si="4"/>
        <v>0.18</v>
      </c>
      <c r="AQ283" s="18">
        <f t="shared" si="4"/>
        <v>0.20500099999999999</v>
      </c>
      <c r="AR283" s="18">
        <f t="shared" si="4"/>
        <v>1.1170069999999999</v>
      </c>
      <c r="AS283" s="18">
        <f t="shared" si="4"/>
        <v>0.155</v>
      </c>
      <c r="AT283" s="18">
        <f t="shared" si="4"/>
        <v>0.69899999999999995</v>
      </c>
      <c r="AU283" s="18">
        <f t="shared" si="4"/>
        <v>4.9999999999999996E-2</v>
      </c>
      <c r="AV283" s="18">
        <f t="shared" si="4"/>
        <v>2.073</v>
      </c>
      <c r="AW283" s="18">
        <f t="shared" si="4"/>
        <v>2.1090999999999998</v>
      </c>
      <c r="AX283" s="18">
        <f t="shared" si="4"/>
        <v>1.9667926412475931</v>
      </c>
      <c r="AY283" s="18">
        <f t="shared" si="4"/>
        <v>2.0815616657488771</v>
      </c>
      <c r="AZ283" s="18">
        <f t="shared" si="4"/>
        <v>2.1114850135059293</v>
      </c>
      <c r="BA283" s="18">
        <f t="shared" ref="BA283:BP291" si="10">SUMIFS(BA$11:BA$266,$C$11:$C$266,$D283)</f>
        <v>2.1448491363800413</v>
      </c>
      <c r="BB283" s="18">
        <f t="shared" si="5"/>
        <v>2.1788337618937139</v>
      </c>
      <c r="BC283" s="18">
        <f t="shared" si="5"/>
        <v>2.2140804791960957</v>
      </c>
      <c r="BD283" s="18">
        <f t="shared" si="5"/>
        <v>2.2512662709547882</v>
      </c>
      <c r="BE283" s="18">
        <f t="shared" si="5"/>
        <v>2.2859608749355855</v>
      </c>
      <c r="BF283" s="18">
        <f t="shared" si="5"/>
        <v>2.316876646994384</v>
      </c>
      <c r="BG283" s="18">
        <f t="shared" si="5"/>
        <v>2.3461844809652663</v>
      </c>
      <c r="BH283" s="18">
        <f t="shared" si="5"/>
        <v>2.3730432489942213</v>
      </c>
      <c r="BI283" s="18">
        <f t="shared" si="5"/>
        <v>2.400922313018679</v>
      </c>
      <c r="BJ283" s="18">
        <f t="shared" si="5"/>
        <v>2.4260674650825496</v>
      </c>
      <c r="BK283" s="18">
        <f t="shared" si="5"/>
        <v>2.4519958937697202</v>
      </c>
      <c r="BL283" s="18">
        <f t="shared" si="5"/>
        <v>2.4765550287892513</v>
      </c>
      <c r="BM283" s="18">
        <f t="shared" si="5"/>
        <v>2.5023330109604602</v>
      </c>
      <c r="BN283" s="18">
        <f t="shared" si="5"/>
        <v>2.5279691960561514</v>
      </c>
      <c r="BO283" s="18">
        <f t="shared" si="5"/>
        <v>2.5470000721670205</v>
      </c>
      <c r="BP283" s="18">
        <f t="shared" si="5"/>
        <v>2.5688231809352717</v>
      </c>
      <c r="BQ283" s="18">
        <f t="shared" ref="BQ283:BW291" si="11">SUMIFS(BQ$11:BQ$266,$C$11:$C$266,$D283)</f>
        <v>2.5942050348806625</v>
      </c>
      <c r="BR283" s="18">
        <f t="shared" si="6"/>
        <v>2.6201954821144837</v>
      </c>
      <c r="BS283" s="18">
        <f t="shared" si="6"/>
        <v>2.6522416962627546</v>
      </c>
      <c r="BT283" s="18">
        <f t="shared" si="6"/>
        <v>2.6861054686982953</v>
      </c>
      <c r="BU283" s="18">
        <f t="shared" si="6"/>
        <v>2.7225405030565484</v>
      </c>
      <c r="BV283" s="18">
        <f t="shared" si="6"/>
        <v>2.7588520650533996</v>
      </c>
      <c r="BW283" s="18">
        <f t="shared" si="6"/>
        <v>2.797337004620883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7.3999999999999996E-2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3288.2</v>
      </c>
      <c r="G286" s="18">
        <f t="shared" si="12"/>
        <v>3930.2</v>
      </c>
      <c r="H286" s="18">
        <f t="shared" si="12"/>
        <v>5602.9000000000015</v>
      </c>
      <c r="I286" s="18">
        <f t="shared" si="12"/>
        <v>5407.8</v>
      </c>
      <c r="J286" s="18">
        <f t="shared" si="12"/>
        <v>4768.0999999999985</v>
      </c>
      <c r="K286" s="18">
        <f t="shared" si="12"/>
        <v>4446.1999999999989</v>
      </c>
      <c r="L286" s="18">
        <f t="shared" si="12"/>
        <v>4224.5999999999985</v>
      </c>
      <c r="M286" s="18">
        <f t="shared" si="12"/>
        <v>5705.9</v>
      </c>
      <c r="N286" s="18">
        <f t="shared" si="12"/>
        <v>4738.5</v>
      </c>
      <c r="O286" s="18">
        <f t="shared" si="12"/>
        <v>5077.4999999999982</v>
      </c>
      <c r="P286" s="18">
        <f t="shared" si="12"/>
        <v>4590.2</v>
      </c>
      <c r="Q286" s="18">
        <f t="shared" si="12"/>
        <v>5874.5999999999976</v>
      </c>
      <c r="R286" s="18">
        <f t="shared" si="12"/>
        <v>3685.8</v>
      </c>
      <c r="S286" s="18">
        <f t="shared" si="12"/>
        <v>3775.5000000000014</v>
      </c>
      <c r="T286" s="18">
        <f t="shared" si="12"/>
        <v>3657.3999999999983</v>
      </c>
      <c r="U286" s="18">
        <f t="shared" si="8"/>
        <v>4115.0999999999985</v>
      </c>
      <c r="V286" s="18">
        <f t="shared" si="8"/>
        <v>5054.6000000000004</v>
      </c>
      <c r="W286" s="18">
        <f t="shared" si="8"/>
        <v>4578.9000000000015</v>
      </c>
      <c r="X286" s="18">
        <f t="shared" si="8"/>
        <v>4443.2999999999993</v>
      </c>
      <c r="Y286" s="18">
        <f t="shared" si="8"/>
        <v>4515.0689999999986</v>
      </c>
      <c r="Z286" s="18">
        <f t="shared" si="8"/>
        <v>3817.0999999999995</v>
      </c>
      <c r="AA286" s="18">
        <f t="shared" si="8"/>
        <v>4686.1999999999989</v>
      </c>
      <c r="AB286" s="18">
        <f t="shared" si="8"/>
        <v>4473.8854529462105</v>
      </c>
      <c r="AC286" s="18">
        <f t="shared" si="8"/>
        <v>4620.652173913044</v>
      </c>
      <c r="AD286" s="18">
        <f t="shared" si="8"/>
        <v>3803.478260869565</v>
      </c>
      <c r="AE286" s="18">
        <f t="shared" si="8"/>
        <v>3408.0434782608695</v>
      </c>
      <c r="AF286" s="18">
        <f t="shared" si="8"/>
        <v>3984.1304347826085</v>
      </c>
      <c r="AG286" s="18">
        <f t="shared" si="8"/>
        <v>3271.7391304347816</v>
      </c>
      <c r="AH286" s="18">
        <f t="shared" si="8"/>
        <v>2284.3631683160502</v>
      </c>
      <c r="AI286" s="18">
        <f t="shared" si="8"/>
        <v>3113.0627065186095</v>
      </c>
      <c r="AJ286" s="18">
        <f t="shared" si="8"/>
        <v>3194.9496769344332</v>
      </c>
      <c r="AK286" s="18">
        <f t="shared" si="9"/>
        <v>2882.344268934999</v>
      </c>
      <c r="AL286" s="18">
        <f t="shared" si="9"/>
        <v>2862.0124884450011</v>
      </c>
      <c r="AM286" s="18">
        <f t="shared" si="9"/>
        <v>3160.4357811413192</v>
      </c>
      <c r="AN286" s="18">
        <f t="shared" si="9"/>
        <v>3057.8788979130604</v>
      </c>
      <c r="AO286" s="18">
        <f t="shared" si="9"/>
        <v>2651.5210396997536</v>
      </c>
      <c r="AP286" s="18">
        <f t="shared" si="9"/>
        <v>2987.1273345998416</v>
      </c>
      <c r="AQ286" s="18">
        <f t="shared" si="9"/>
        <v>3159.6613483556639</v>
      </c>
      <c r="AR286" s="18">
        <f t="shared" si="9"/>
        <v>3184.8925592382734</v>
      </c>
      <c r="AS286" s="18">
        <f t="shared" si="9"/>
        <v>3402.2121204465348</v>
      </c>
      <c r="AT286" s="18">
        <f t="shared" si="9"/>
        <v>4030.3895133400001</v>
      </c>
      <c r="AU286" s="18">
        <f t="shared" si="9"/>
        <v>2576.48744463</v>
      </c>
      <c r="AV286" s="18">
        <f t="shared" si="9"/>
        <v>3761.8006</v>
      </c>
      <c r="AW286" s="18">
        <f t="shared" si="9"/>
        <v>3448.364</v>
      </c>
      <c r="AX286" s="18">
        <f t="shared" si="9"/>
        <v>3308.7535640558021</v>
      </c>
      <c r="AY286" s="18">
        <f t="shared" si="9"/>
        <v>3280.3020647607223</v>
      </c>
      <c r="AZ286" s="18">
        <f t="shared" si="9"/>
        <v>3273.9278229658689</v>
      </c>
      <c r="BA286" s="18">
        <f t="shared" si="10"/>
        <v>3276.4299407466397</v>
      </c>
      <c r="BB286" s="18">
        <f t="shared" si="10"/>
        <v>3259.1307862447566</v>
      </c>
      <c r="BC286" s="18">
        <f t="shared" si="10"/>
        <v>3229.9506749735924</v>
      </c>
      <c r="BD286" s="18">
        <f t="shared" si="10"/>
        <v>3256.0394071476367</v>
      </c>
      <c r="BE286" s="18">
        <f t="shared" si="10"/>
        <v>3242.6839929689604</v>
      </c>
      <c r="BF286" s="18">
        <f t="shared" si="10"/>
        <v>3259.7155033292279</v>
      </c>
      <c r="BG286" s="18">
        <f t="shared" si="10"/>
        <v>3292.5221275092244</v>
      </c>
      <c r="BH286" s="18">
        <f t="shared" si="10"/>
        <v>3329.8257066592596</v>
      </c>
      <c r="BI286" s="18">
        <f t="shared" si="10"/>
        <v>3346.3873154782091</v>
      </c>
      <c r="BJ286" s="18">
        <f t="shared" si="10"/>
        <v>3355.0704544917035</v>
      </c>
      <c r="BK286" s="18">
        <f t="shared" si="10"/>
        <v>3364.3480034070117</v>
      </c>
      <c r="BL286" s="18">
        <f t="shared" si="10"/>
        <v>3367.934019846823</v>
      </c>
      <c r="BM286" s="18">
        <f t="shared" si="10"/>
        <v>3371.5611751250258</v>
      </c>
      <c r="BN286" s="18">
        <f t="shared" si="10"/>
        <v>3379.8995214503793</v>
      </c>
      <c r="BO286" s="18">
        <f t="shared" si="10"/>
        <v>3397.5724945090733</v>
      </c>
      <c r="BP286" s="18">
        <f t="shared" si="10"/>
        <v>3421.6472218749695</v>
      </c>
      <c r="BQ286" s="18">
        <f t="shared" si="11"/>
        <v>3438.0665979544051</v>
      </c>
      <c r="BR286" s="18">
        <f t="shared" si="11"/>
        <v>3447.8973626601964</v>
      </c>
      <c r="BS286" s="18">
        <f t="shared" si="11"/>
        <v>3455.9805933938505</v>
      </c>
      <c r="BT286" s="18">
        <f t="shared" si="11"/>
        <v>3468.828799108639</v>
      </c>
      <c r="BU286" s="18">
        <f t="shared" si="11"/>
        <v>3478.5698285681265</v>
      </c>
      <c r="BV286" s="18">
        <f t="shared" si="11"/>
        <v>3490.7924444115633</v>
      </c>
      <c r="BW286" s="18">
        <f t="shared" si="11"/>
        <v>3509.5549370834692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15.200000000000001</v>
      </c>
      <c r="G287" s="18">
        <f t="shared" si="12"/>
        <v>28.1</v>
      </c>
      <c r="H287" s="18">
        <f t="shared" si="12"/>
        <v>33.5</v>
      </c>
      <c r="I287" s="18">
        <f t="shared" si="12"/>
        <v>30.6</v>
      </c>
      <c r="J287" s="18">
        <f t="shared" si="12"/>
        <v>38.1</v>
      </c>
      <c r="K287" s="18">
        <f t="shared" si="12"/>
        <v>24.799999999999997</v>
      </c>
      <c r="L287" s="18">
        <f t="shared" si="12"/>
        <v>43</v>
      </c>
      <c r="M287" s="18">
        <f t="shared" si="12"/>
        <v>27.400000000000002</v>
      </c>
      <c r="N287" s="18">
        <f t="shared" si="12"/>
        <v>42.699999999999996</v>
      </c>
      <c r="O287" s="18">
        <f t="shared" si="12"/>
        <v>36.200000000000003</v>
      </c>
      <c r="P287" s="18">
        <f t="shared" si="12"/>
        <v>55.9</v>
      </c>
      <c r="Q287" s="18">
        <f t="shared" si="12"/>
        <v>62</v>
      </c>
      <c r="R287" s="18">
        <f t="shared" si="12"/>
        <v>51</v>
      </c>
      <c r="S287" s="18">
        <f t="shared" si="12"/>
        <v>57.599999999999994</v>
      </c>
      <c r="T287" s="18">
        <f t="shared" si="12"/>
        <v>73.900000000000006</v>
      </c>
      <c r="U287" s="18">
        <f t="shared" si="8"/>
        <v>57.6</v>
      </c>
      <c r="V287" s="18">
        <f t="shared" si="8"/>
        <v>50.8</v>
      </c>
      <c r="W287" s="18">
        <f t="shared" si="8"/>
        <v>52.9</v>
      </c>
      <c r="X287" s="18">
        <f t="shared" si="8"/>
        <v>51.8</v>
      </c>
      <c r="Y287" s="18">
        <f t="shared" si="8"/>
        <v>41.5</v>
      </c>
      <c r="Z287" s="18">
        <f t="shared" si="8"/>
        <v>48.8</v>
      </c>
      <c r="AA287" s="18">
        <f t="shared" si="8"/>
        <v>43.699999999999996</v>
      </c>
      <c r="AB287" s="18">
        <f t="shared" si="8"/>
        <v>48.260869565217391</v>
      </c>
      <c r="AC287" s="18">
        <f t="shared" si="8"/>
        <v>28.478260869565215</v>
      </c>
      <c r="AD287" s="18">
        <f t="shared" si="8"/>
        <v>33.695652173913047</v>
      </c>
      <c r="AE287" s="18">
        <f t="shared" si="8"/>
        <v>42.826086956521742</v>
      </c>
      <c r="AF287" s="18">
        <f t="shared" si="8"/>
        <v>36.95652173913043</v>
      </c>
      <c r="AG287" s="18">
        <f t="shared" si="8"/>
        <v>27.826086956521738</v>
      </c>
      <c r="AH287" s="18">
        <f t="shared" si="8"/>
        <v>16.606521739130432</v>
      </c>
      <c r="AI287" s="18">
        <f t="shared" si="8"/>
        <v>48.418300000000002</v>
      </c>
      <c r="AJ287" s="18">
        <f t="shared" si="8"/>
        <v>62.673183999999992</v>
      </c>
      <c r="AK287" s="18">
        <f t="shared" si="9"/>
        <v>48.165611999999996</v>
      </c>
      <c r="AL287" s="18">
        <f t="shared" si="9"/>
        <v>36.070460999999995</v>
      </c>
      <c r="AM287" s="18">
        <f t="shared" si="9"/>
        <v>48.286045000000001</v>
      </c>
      <c r="AN287" s="18">
        <f t="shared" si="9"/>
        <v>60.468444000000005</v>
      </c>
      <c r="AO287" s="18">
        <f t="shared" si="9"/>
        <v>49.455559999999998</v>
      </c>
      <c r="AP287" s="18">
        <f t="shared" si="9"/>
        <v>49.273614999999999</v>
      </c>
      <c r="AQ287" s="18">
        <f t="shared" si="9"/>
        <v>60.335956999999993</v>
      </c>
      <c r="AR287" s="18">
        <f t="shared" si="9"/>
        <v>45.860417000000005</v>
      </c>
      <c r="AS287" s="18">
        <f t="shared" si="9"/>
        <v>50.686384000000011</v>
      </c>
      <c r="AT287" s="18">
        <f t="shared" si="9"/>
        <v>32.418208</v>
      </c>
      <c r="AU287" s="18">
        <f t="shared" si="9"/>
        <v>30.120005999999997</v>
      </c>
      <c r="AV287" s="18">
        <f t="shared" si="9"/>
        <v>9.4242000000000008</v>
      </c>
      <c r="AW287" s="18">
        <f t="shared" si="9"/>
        <v>24.009000000000004</v>
      </c>
      <c r="AX287" s="18">
        <f t="shared" si="9"/>
        <v>27.383174981870713</v>
      </c>
      <c r="AY287" s="18">
        <f t="shared" si="9"/>
        <v>32.878502520289011</v>
      </c>
      <c r="AZ287" s="18">
        <f t="shared" si="9"/>
        <v>33.103851886832715</v>
      </c>
      <c r="BA287" s="18">
        <f t="shared" si="10"/>
        <v>33.245622467618439</v>
      </c>
      <c r="BB287" s="18">
        <f t="shared" si="10"/>
        <v>33.379064067053527</v>
      </c>
      <c r="BC287" s="18">
        <f t="shared" si="10"/>
        <v>33.497393499034487</v>
      </c>
      <c r="BD287" s="18">
        <f t="shared" si="10"/>
        <v>33.594507683051262</v>
      </c>
      <c r="BE287" s="18">
        <f t="shared" si="10"/>
        <v>33.687854056945341</v>
      </c>
      <c r="BF287" s="18">
        <f t="shared" si="10"/>
        <v>33.797019992954475</v>
      </c>
      <c r="BG287" s="18">
        <f t="shared" si="10"/>
        <v>33.915912167927992</v>
      </c>
      <c r="BH287" s="18">
        <f t="shared" si="10"/>
        <v>34.026436305709723</v>
      </c>
      <c r="BI287" s="18">
        <f t="shared" si="10"/>
        <v>34.14810157592192</v>
      </c>
      <c r="BJ287" s="18">
        <f t="shared" si="10"/>
        <v>34.254697487624803</v>
      </c>
      <c r="BK287" s="18">
        <f t="shared" si="10"/>
        <v>34.368677053378867</v>
      </c>
      <c r="BL287" s="18">
        <f t="shared" si="10"/>
        <v>34.470870210497417</v>
      </c>
      <c r="BM287" s="18">
        <f t="shared" si="10"/>
        <v>34.575649893839262</v>
      </c>
      <c r="BN287" s="18">
        <f t="shared" si="10"/>
        <v>34.680341726511024</v>
      </c>
      <c r="BO287" s="18">
        <f t="shared" si="10"/>
        <v>34.795931933212806</v>
      </c>
      <c r="BP287" s="18">
        <f t="shared" si="10"/>
        <v>34.904435099904212</v>
      </c>
      <c r="BQ287" s="18">
        <f t="shared" si="11"/>
        <v>35.017657795365665</v>
      </c>
      <c r="BR287" s="18">
        <f t="shared" si="11"/>
        <v>35.130002241660847</v>
      </c>
      <c r="BS287" s="18">
        <f t="shared" si="11"/>
        <v>35.248074464466988</v>
      </c>
      <c r="BT287" s="18">
        <f t="shared" si="11"/>
        <v>35.357520272258924</v>
      </c>
      <c r="BU287" s="18">
        <f t="shared" si="11"/>
        <v>35.472075710747312</v>
      </c>
      <c r="BV287" s="18">
        <f t="shared" si="11"/>
        <v>35.579377184245061</v>
      </c>
      <c r="BW287" s="18">
        <f t="shared" si="11"/>
        <v>35.692655830666894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371.49999999999994</v>
      </c>
      <c r="G288" s="18">
        <f t="shared" si="12"/>
        <v>514.5</v>
      </c>
      <c r="H288" s="18">
        <f t="shared" si="12"/>
        <v>348.3</v>
      </c>
      <c r="I288" s="18">
        <f t="shared" si="12"/>
        <v>419.6</v>
      </c>
      <c r="J288" s="18">
        <f t="shared" si="12"/>
        <v>252.29999999999998</v>
      </c>
      <c r="K288" s="18">
        <f t="shared" si="12"/>
        <v>325.5</v>
      </c>
      <c r="L288" s="18">
        <f t="shared" si="12"/>
        <v>608.5</v>
      </c>
      <c r="M288" s="18">
        <f t="shared" si="12"/>
        <v>492.50000000000006</v>
      </c>
      <c r="N288" s="18">
        <f t="shared" si="12"/>
        <v>478.09999999999997</v>
      </c>
      <c r="O288" s="18">
        <f t="shared" si="12"/>
        <v>367.09999999999991</v>
      </c>
      <c r="P288" s="18">
        <f t="shared" si="12"/>
        <v>438.79999999999995</v>
      </c>
      <c r="Q288" s="18">
        <f t="shared" si="12"/>
        <v>463.99999999999994</v>
      </c>
      <c r="R288" s="18">
        <f t="shared" si="12"/>
        <v>561.1</v>
      </c>
      <c r="S288" s="18">
        <f t="shared" si="12"/>
        <v>582.39999999999986</v>
      </c>
      <c r="T288" s="18">
        <f t="shared" si="12"/>
        <v>240.19999999999987</v>
      </c>
      <c r="U288" s="18">
        <f t="shared" si="8"/>
        <v>481.19999999999987</v>
      </c>
      <c r="V288" s="18">
        <f t="shared" si="8"/>
        <v>383.8</v>
      </c>
      <c r="W288" s="18">
        <f t="shared" si="8"/>
        <v>411.29999999999995</v>
      </c>
      <c r="X288" s="18">
        <f t="shared" si="8"/>
        <v>532.9</v>
      </c>
      <c r="Y288" s="18">
        <f t="shared" si="8"/>
        <v>487.89999999999992</v>
      </c>
      <c r="Z288" s="18">
        <f t="shared" si="8"/>
        <v>463.80000000000007</v>
      </c>
      <c r="AA288" s="18">
        <f t="shared" si="8"/>
        <v>571.6</v>
      </c>
      <c r="AB288" s="18">
        <f t="shared" si="8"/>
        <v>564.78260869565213</v>
      </c>
      <c r="AC288" s="18">
        <f t="shared" si="8"/>
        <v>604.3478260869565</v>
      </c>
      <c r="AD288" s="18">
        <f t="shared" si="8"/>
        <v>576.304347826087</v>
      </c>
      <c r="AE288" s="18">
        <f t="shared" si="8"/>
        <v>531.52173913043475</v>
      </c>
      <c r="AF288" s="18">
        <f t="shared" si="8"/>
        <v>599.56521739130426</v>
      </c>
      <c r="AG288" s="18">
        <f t="shared" si="8"/>
        <v>341.52173913043475</v>
      </c>
      <c r="AH288" s="18">
        <f t="shared" si="8"/>
        <v>400.33043478260879</v>
      </c>
      <c r="AI288" s="18">
        <f t="shared" si="8"/>
        <v>718.05578386956745</v>
      </c>
      <c r="AJ288" s="18">
        <f t="shared" si="8"/>
        <v>751.15331978260986</v>
      </c>
      <c r="AK288" s="18">
        <f t="shared" si="9"/>
        <v>816.36936078260999</v>
      </c>
      <c r="AL288" s="18">
        <f t="shared" si="9"/>
        <v>611.45973982608825</v>
      </c>
      <c r="AM288" s="18">
        <f t="shared" si="9"/>
        <v>562.37205773913126</v>
      </c>
      <c r="AN288" s="18">
        <f t="shared" si="9"/>
        <v>639.35665591304462</v>
      </c>
      <c r="AO288" s="18">
        <f t="shared" si="9"/>
        <v>598.34025200000099</v>
      </c>
      <c r="AP288" s="18">
        <f t="shared" si="9"/>
        <v>691.65648103433762</v>
      </c>
      <c r="AQ288" s="18">
        <f t="shared" si="9"/>
        <v>654.65726538972433</v>
      </c>
      <c r="AR288" s="18">
        <f t="shared" si="9"/>
        <v>622.99266540126359</v>
      </c>
      <c r="AS288" s="18">
        <f t="shared" si="9"/>
        <v>773.77354508460144</v>
      </c>
      <c r="AT288" s="18">
        <f t="shared" si="9"/>
        <v>881.9026457299999</v>
      </c>
      <c r="AU288" s="18">
        <f t="shared" si="9"/>
        <v>422.93661347</v>
      </c>
      <c r="AV288" s="18">
        <f t="shared" si="9"/>
        <v>772.30329999999981</v>
      </c>
      <c r="AW288" s="18">
        <f t="shared" si="9"/>
        <v>713.20170000000007</v>
      </c>
      <c r="AX288" s="18">
        <f t="shared" si="9"/>
        <v>732.81361383870558</v>
      </c>
      <c r="AY288" s="18">
        <f t="shared" si="9"/>
        <v>730.69140911565717</v>
      </c>
      <c r="AZ288" s="18">
        <f t="shared" si="9"/>
        <v>735.73536322162636</v>
      </c>
      <c r="BA288" s="18">
        <f t="shared" si="10"/>
        <v>744.85538679777267</v>
      </c>
      <c r="BB288" s="18">
        <f t="shared" si="10"/>
        <v>747.09305156642245</v>
      </c>
      <c r="BC288" s="18">
        <f t="shared" si="10"/>
        <v>750.08087062850257</v>
      </c>
      <c r="BD288" s="18">
        <f t="shared" si="10"/>
        <v>757.6717322807873</v>
      </c>
      <c r="BE288" s="18">
        <f t="shared" si="10"/>
        <v>765.50436321869245</v>
      </c>
      <c r="BF288" s="18">
        <f t="shared" si="10"/>
        <v>772.58080923413263</v>
      </c>
      <c r="BG288" s="18">
        <f t="shared" si="10"/>
        <v>778.6193083559599</v>
      </c>
      <c r="BH288" s="18">
        <f t="shared" si="10"/>
        <v>782.69064145925176</v>
      </c>
      <c r="BI288" s="18">
        <f t="shared" si="10"/>
        <v>787.70299967669769</v>
      </c>
      <c r="BJ288" s="18">
        <f t="shared" si="10"/>
        <v>792.76383612175471</v>
      </c>
      <c r="BK288" s="18">
        <f t="shared" si="10"/>
        <v>797.9800256027047</v>
      </c>
      <c r="BL288" s="18">
        <f t="shared" si="10"/>
        <v>803.16213401011294</v>
      </c>
      <c r="BM288" s="18">
        <f t="shared" si="10"/>
        <v>808.50533154437971</v>
      </c>
      <c r="BN288" s="18">
        <f t="shared" si="10"/>
        <v>813.97569040962071</v>
      </c>
      <c r="BO288" s="18">
        <f t="shared" si="10"/>
        <v>819.64316119738453</v>
      </c>
      <c r="BP288" s="18">
        <f t="shared" si="10"/>
        <v>825.34679249787769</v>
      </c>
      <c r="BQ288" s="18">
        <f t="shared" si="11"/>
        <v>830.66611808394498</v>
      </c>
      <c r="BR288" s="18">
        <f t="shared" si="11"/>
        <v>836.08200390945615</v>
      </c>
      <c r="BS288" s="18">
        <f t="shared" si="11"/>
        <v>841.78693178404149</v>
      </c>
      <c r="BT288" s="18">
        <f t="shared" si="11"/>
        <v>847.95484254184055</v>
      </c>
      <c r="BU288" s="18">
        <f t="shared" si="11"/>
        <v>854.13286118094447</v>
      </c>
      <c r="BV288" s="18">
        <f t="shared" si="11"/>
        <v>860.25468926971269</v>
      </c>
      <c r="BW288" s="18">
        <f t="shared" si="11"/>
        <v>866.40849433007622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623.5</v>
      </c>
      <c r="G289" s="18">
        <f t="shared" si="12"/>
        <v>505.59999999999991</v>
      </c>
      <c r="H289" s="18">
        <f t="shared" si="12"/>
        <v>376.50000000000006</v>
      </c>
      <c r="I289" s="18">
        <f t="shared" si="12"/>
        <v>607.4</v>
      </c>
      <c r="J289" s="18">
        <f t="shared" si="12"/>
        <v>514.19999999999993</v>
      </c>
      <c r="K289" s="18">
        <f t="shared" si="12"/>
        <v>816.4</v>
      </c>
      <c r="L289" s="18">
        <f t="shared" si="12"/>
        <v>991.3</v>
      </c>
      <c r="M289" s="18">
        <f t="shared" si="12"/>
        <v>768.2</v>
      </c>
      <c r="N289" s="18">
        <f t="shared" si="12"/>
        <v>616.5</v>
      </c>
      <c r="O289" s="18">
        <f t="shared" si="12"/>
        <v>531.1</v>
      </c>
      <c r="P289" s="18">
        <f t="shared" si="12"/>
        <v>528.20000000000005</v>
      </c>
      <c r="Q289" s="18">
        <f t="shared" si="12"/>
        <v>712.69999999999993</v>
      </c>
      <c r="R289" s="18">
        <f t="shared" si="12"/>
        <v>820.80000000000007</v>
      </c>
      <c r="S289" s="18">
        <f t="shared" si="12"/>
        <v>820.3</v>
      </c>
      <c r="T289" s="18">
        <f t="shared" si="12"/>
        <v>792.79999999999973</v>
      </c>
      <c r="U289" s="18">
        <f t="shared" si="8"/>
        <v>1215.8</v>
      </c>
      <c r="V289" s="18">
        <f t="shared" si="8"/>
        <v>874.56899999999985</v>
      </c>
      <c r="W289" s="18">
        <f t="shared" si="8"/>
        <v>1063.69</v>
      </c>
      <c r="X289" s="18">
        <f t="shared" si="8"/>
        <v>1166.1149999999998</v>
      </c>
      <c r="Y289" s="18">
        <f t="shared" si="8"/>
        <v>1150.0999999999999</v>
      </c>
      <c r="Z289" s="18">
        <f t="shared" si="8"/>
        <v>1046.0999999999999</v>
      </c>
      <c r="AA289" s="18">
        <f t="shared" si="8"/>
        <v>971.19999999999982</v>
      </c>
      <c r="AB289" s="18">
        <f t="shared" si="8"/>
        <v>1341.5217391304348</v>
      </c>
      <c r="AC289" s="18">
        <f t="shared" si="8"/>
        <v>1320.4347826086955</v>
      </c>
      <c r="AD289" s="18">
        <f t="shared" si="8"/>
        <v>1112.6086956521738</v>
      </c>
      <c r="AE289" s="18">
        <f t="shared" si="8"/>
        <v>1406.9565217391305</v>
      </c>
      <c r="AF289" s="18">
        <f t="shared" si="8"/>
        <v>1793.0434782608693</v>
      </c>
      <c r="AG289" s="18">
        <f t="shared" si="8"/>
        <v>953.04347826086962</v>
      </c>
      <c r="AH289" s="18">
        <f t="shared" si="8"/>
        <v>828.0413043478261</v>
      </c>
      <c r="AI289" s="18">
        <f t="shared" si="8"/>
        <v>1461.5841268095235</v>
      </c>
      <c r="AJ289" s="18">
        <f t="shared" si="8"/>
        <v>1349.4336510476189</v>
      </c>
      <c r="AK289" s="18">
        <f t="shared" si="9"/>
        <v>1795.7335142857144</v>
      </c>
      <c r="AL289" s="18">
        <f t="shared" si="9"/>
        <v>2078.8929751428568</v>
      </c>
      <c r="AM289" s="18">
        <f t="shared" si="9"/>
        <v>1715.0933649999997</v>
      </c>
      <c r="AN289" s="18">
        <f t="shared" si="9"/>
        <v>1734.7836569999997</v>
      </c>
      <c r="AO289" s="18">
        <f t="shared" si="9"/>
        <v>1579.560101</v>
      </c>
      <c r="AP289" s="18">
        <f t="shared" si="9"/>
        <v>1285.0694619999999</v>
      </c>
      <c r="AQ289" s="18">
        <f t="shared" si="9"/>
        <v>1108.50048021</v>
      </c>
      <c r="AR289" s="18">
        <f t="shared" si="9"/>
        <v>1166.1502699999999</v>
      </c>
      <c r="AS289" s="18">
        <f t="shared" si="9"/>
        <v>1443.9229870000001</v>
      </c>
      <c r="AT289" s="18">
        <f t="shared" si="9"/>
        <v>1497.1400687400001</v>
      </c>
      <c r="AU289" s="18">
        <f t="shared" si="9"/>
        <v>875.11935249999999</v>
      </c>
      <c r="AV289" s="18">
        <f t="shared" si="9"/>
        <v>756.05280000000005</v>
      </c>
      <c r="AW289" s="18">
        <f t="shared" si="9"/>
        <v>1063.1209999999999</v>
      </c>
      <c r="AX289" s="18">
        <f t="shared" si="9"/>
        <v>934.77948168054502</v>
      </c>
      <c r="AY289" s="18">
        <f t="shared" si="9"/>
        <v>938.69648726417665</v>
      </c>
      <c r="AZ289" s="18">
        <f t="shared" si="9"/>
        <v>975.20913962093869</v>
      </c>
      <c r="BA289" s="18">
        <f t="shared" si="10"/>
        <v>1014.0763646143563</v>
      </c>
      <c r="BB289" s="18">
        <f t="shared" si="10"/>
        <v>1051.3150952026194</v>
      </c>
      <c r="BC289" s="18">
        <f t="shared" si="10"/>
        <v>1088.6217745276492</v>
      </c>
      <c r="BD289" s="18">
        <f t="shared" si="10"/>
        <v>1130.5265375616113</v>
      </c>
      <c r="BE289" s="18">
        <f t="shared" si="10"/>
        <v>1174.097022168783</v>
      </c>
      <c r="BF289" s="18">
        <f t="shared" si="10"/>
        <v>1218.7500781658612</v>
      </c>
      <c r="BG289" s="18">
        <f t="shared" si="10"/>
        <v>1264.5831289943717</v>
      </c>
      <c r="BH289" s="18">
        <f t="shared" si="10"/>
        <v>1312.3255481607632</v>
      </c>
      <c r="BI289" s="18">
        <f t="shared" si="10"/>
        <v>1344.4996517506465</v>
      </c>
      <c r="BJ289" s="18">
        <f t="shared" si="10"/>
        <v>1377.2925375323564</v>
      </c>
      <c r="BK289" s="18">
        <f t="shared" si="10"/>
        <v>1410.6781602946023</v>
      </c>
      <c r="BL289" s="18">
        <f t="shared" si="10"/>
        <v>1444.3362585623754</v>
      </c>
      <c r="BM289" s="18">
        <f t="shared" si="10"/>
        <v>1478.7293459219113</v>
      </c>
      <c r="BN289" s="18">
        <f t="shared" si="10"/>
        <v>1512.9929406101066</v>
      </c>
      <c r="BO289" s="18">
        <f t="shared" si="10"/>
        <v>1547.7096728179356</v>
      </c>
      <c r="BP289" s="18">
        <f t="shared" si="10"/>
        <v>1582.6355344926267</v>
      </c>
      <c r="BQ289" s="18">
        <f t="shared" si="11"/>
        <v>1617.9144784247933</v>
      </c>
      <c r="BR289" s="18">
        <f t="shared" si="11"/>
        <v>1653.379704888318</v>
      </c>
      <c r="BS289" s="18">
        <f t="shared" si="11"/>
        <v>1689.1075930374498</v>
      </c>
      <c r="BT289" s="18">
        <f t="shared" si="11"/>
        <v>1725.2510167658268</v>
      </c>
      <c r="BU289" s="18">
        <f t="shared" si="11"/>
        <v>1761.7206041357138</v>
      </c>
      <c r="BV289" s="18">
        <f t="shared" si="11"/>
        <v>1798.5578220828031</v>
      </c>
      <c r="BW289" s="18">
        <f t="shared" si="11"/>
        <v>1835.3457946955712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44.699999999998909</v>
      </c>
      <c r="G291" s="18">
        <f t="shared" si="12"/>
        <v>78.499999999998181</v>
      </c>
      <c r="H291" s="18">
        <f t="shared" si="12"/>
        <v>92.19999999999709</v>
      </c>
      <c r="I291" s="18">
        <f t="shared" si="12"/>
        <v>27.500000000001819</v>
      </c>
      <c r="J291" s="18">
        <f t="shared" si="12"/>
        <v>21.100000000003092</v>
      </c>
      <c r="K291" s="18">
        <f t="shared" si="12"/>
        <v>22.699999999999818</v>
      </c>
      <c r="L291" s="18">
        <f t="shared" si="12"/>
        <v>33.000000000001819</v>
      </c>
      <c r="M291" s="18">
        <f t="shared" si="12"/>
        <v>6.1999999999952706</v>
      </c>
      <c r="N291" s="18">
        <f t="shared" si="12"/>
        <v>35.100000000005821</v>
      </c>
      <c r="O291" s="18">
        <f t="shared" si="12"/>
        <v>44.700000000000728</v>
      </c>
      <c r="P291" s="18">
        <f t="shared" si="12"/>
        <v>46.799999999999272</v>
      </c>
      <c r="Q291" s="18">
        <f t="shared" si="12"/>
        <v>41.400000000003274</v>
      </c>
      <c r="R291" s="18">
        <f t="shared" si="12"/>
        <v>59.5</v>
      </c>
      <c r="S291" s="18">
        <f t="shared" si="12"/>
        <v>42.899999999995998</v>
      </c>
      <c r="T291" s="18">
        <f t="shared" si="12"/>
        <v>41.300000000001091</v>
      </c>
      <c r="U291" s="18">
        <f t="shared" si="8"/>
        <v>66.299999999995634</v>
      </c>
      <c r="V291" s="18">
        <f t="shared" si="8"/>
        <v>28.999999999992724</v>
      </c>
      <c r="W291" s="18">
        <f t="shared" si="8"/>
        <v>54.700000000000728</v>
      </c>
      <c r="X291" s="18">
        <f t="shared" si="8"/>
        <v>47.89999999999236</v>
      </c>
      <c r="Y291" s="18">
        <f t="shared" si="8"/>
        <v>28.599999999994907</v>
      </c>
      <c r="Z291" s="18">
        <f t="shared" si="8"/>
        <v>72.899999999999636</v>
      </c>
      <c r="AA291" s="18">
        <f t="shared" si="8"/>
        <v>70.900000000001455</v>
      </c>
      <c r="AB291" s="18">
        <f t="shared" si="8"/>
        <v>64.565217391298575</v>
      </c>
      <c r="AC291" s="18">
        <f t="shared" si="8"/>
        <v>68.260869565214307</v>
      </c>
      <c r="AD291" s="18">
        <f t="shared" si="8"/>
        <v>126.73913043478206</v>
      </c>
      <c r="AE291" s="18">
        <f t="shared" si="8"/>
        <v>43.695652173906637</v>
      </c>
      <c r="AF291" s="18">
        <f t="shared" si="8"/>
        <v>46.521739130437709</v>
      </c>
      <c r="AG291" s="18">
        <f t="shared" si="8"/>
        <v>25.217391304349803</v>
      </c>
      <c r="AH291" s="18">
        <f t="shared" si="8"/>
        <v>58.413043478260079</v>
      </c>
      <c r="AI291" s="18">
        <f t="shared" si="8"/>
        <v>3.5289999996166443E-3</v>
      </c>
      <c r="AJ291" s="18">
        <f t="shared" si="8"/>
        <v>0.94610599999941769</v>
      </c>
      <c r="AK291" s="18">
        <f t="shared" si="9"/>
        <v>0.59859099999994214</v>
      </c>
      <c r="AL291" s="18">
        <f t="shared" si="9"/>
        <v>101.65006300000096</v>
      </c>
      <c r="AM291" s="18">
        <f t="shared" si="9"/>
        <v>205.32195700000011</v>
      </c>
      <c r="AN291" s="18">
        <f t="shared" si="9"/>
        <v>45.099762999998347</v>
      </c>
      <c r="AO291" s="18">
        <f t="shared" si="9"/>
        <v>18.115120999997089</v>
      </c>
      <c r="AP291" s="18">
        <f t="shared" si="9"/>
        <v>-37.049377999999706</v>
      </c>
      <c r="AQ291" s="18">
        <f t="shared" si="9"/>
        <v>213.07389598999725</v>
      </c>
      <c r="AR291" s="18">
        <f t="shared" si="9"/>
        <v>86.639896900000167</v>
      </c>
      <c r="AS291" s="18">
        <f t="shared" si="9"/>
        <v>260.77702200000203</v>
      </c>
      <c r="AT291" s="18">
        <f t="shared" si="9"/>
        <v>15.888440550002997</v>
      </c>
      <c r="AU291" s="18">
        <f t="shared" si="9"/>
        <v>132.88745200000267</v>
      </c>
      <c r="AV291" s="18">
        <f t="shared" si="9"/>
        <v>145.22329999999999</v>
      </c>
      <c r="AW291" s="18">
        <f t="shared" si="9"/>
        <v>127.24299999999999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2232.3000000000002</v>
      </c>
      <c r="G293" s="18">
        <f t="shared" si="13"/>
        <v>1724.1999999999996</v>
      </c>
      <c r="H293" s="18">
        <f t="shared" si="13"/>
        <v>2119.8999999999996</v>
      </c>
      <c r="I293" s="18">
        <f t="shared" si="13"/>
        <v>1972.6</v>
      </c>
      <c r="J293" s="18">
        <f t="shared" si="13"/>
        <v>2197.8999999999996</v>
      </c>
      <c r="K293" s="18">
        <f t="shared" si="13"/>
        <v>2343.8999999999996</v>
      </c>
      <c r="L293" s="18">
        <f t="shared" si="13"/>
        <v>3147.7</v>
      </c>
      <c r="M293" s="18">
        <f t="shared" si="13"/>
        <v>2887.5999999999995</v>
      </c>
      <c r="N293" s="18">
        <f t="shared" si="13"/>
        <v>2898.4999999999995</v>
      </c>
      <c r="O293" s="18">
        <f t="shared" si="13"/>
        <v>3395.4000000000005</v>
      </c>
      <c r="P293" s="18">
        <f t="shared" si="13"/>
        <v>2971</v>
      </c>
      <c r="Q293" s="18">
        <f t="shared" si="13"/>
        <v>2928.3999999999996</v>
      </c>
      <c r="R293" s="18">
        <f t="shared" si="13"/>
        <v>2972.1999999999994</v>
      </c>
      <c r="S293" s="18">
        <f t="shared" si="13"/>
        <v>2774.7434782608693</v>
      </c>
      <c r="T293" s="18">
        <f t="shared" si="13"/>
        <v>3183.4</v>
      </c>
      <c r="U293" s="18">
        <f t="shared" si="13"/>
        <v>2803.7999999999993</v>
      </c>
      <c r="V293" s="18">
        <f t="shared" ref="V293:AK301" si="14">SUMIFS(V$11:V$266,$B$11:$B$266,$D293)</f>
        <v>2928.5999999999995</v>
      </c>
      <c r="W293" s="18">
        <f t="shared" si="14"/>
        <v>3018.1769999999997</v>
      </c>
      <c r="X293" s="18">
        <f t="shared" si="14"/>
        <v>2779.4500000000003</v>
      </c>
      <c r="Y293" s="18">
        <f t="shared" si="14"/>
        <v>2916</v>
      </c>
      <c r="Z293" s="18">
        <f t="shared" si="14"/>
        <v>3069.8695652173919</v>
      </c>
      <c r="AA293" s="18">
        <f t="shared" si="14"/>
        <v>2665.7739130434784</v>
      </c>
      <c r="AB293" s="18">
        <f t="shared" si="14"/>
        <v>3088.54347826087</v>
      </c>
      <c r="AC293" s="18">
        <f t="shared" si="14"/>
        <v>3132.8130434782606</v>
      </c>
      <c r="AD293" s="18">
        <f t="shared" si="14"/>
        <v>2781.4956521739127</v>
      </c>
      <c r="AE293" s="18">
        <f t="shared" si="14"/>
        <v>2549.5565217391309</v>
      </c>
      <c r="AF293" s="18">
        <f t="shared" si="14"/>
        <v>2726.9826086956518</v>
      </c>
      <c r="AG293" s="18">
        <f t="shared" si="14"/>
        <v>1511.9391304347826</v>
      </c>
      <c r="AH293" s="18">
        <f t="shared" si="14"/>
        <v>2285.5304347826082</v>
      </c>
      <c r="AI293" s="18">
        <f t="shared" si="14"/>
        <v>2638.1457195652224</v>
      </c>
      <c r="AJ293" s="18">
        <f t="shared" si="14"/>
        <v>2287.1728723478313</v>
      </c>
      <c r="AK293" s="18">
        <f t="shared" si="14"/>
        <v>2783.2919918695702</v>
      </c>
      <c r="AL293" s="18">
        <f t="shared" ref="AL293:BA301" si="15">SUMIFS(AL$11:AL$266,$B$11:$B$266,$D293)</f>
        <v>3255.7393240434822</v>
      </c>
      <c r="AM293" s="18">
        <f t="shared" si="15"/>
        <v>3129.6556095217434</v>
      </c>
      <c r="AN293" s="18">
        <f t="shared" si="15"/>
        <v>2802.9636018260912</v>
      </c>
      <c r="AO293" s="18">
        <f t="shared" si="15"/>
        <v>3368.317627782611</v>
      </c>
      <c r="AP293" s="18">
        <f t="shared" si="15"/>
        <v>3775.2485608440493</v>
      </c>
      <c r="AQ293" s="18">
        <f t="shared" si="15"/>
        <v>2629.1165938617251</v>
      </c>
      <c r="AR293" s="18">
        <f t="shared" si="15"/>
        <v>3416.2932775093791</v>
      </c>
      <c r="AS293" s="18">
        <f t="shared" si="15"/>
        <v>3326.3252228242291</v>
      </c>
      <c r="AT293" s="18">
        <f t="shared" si="15"/>
        <v>2620.5267941699999</v>
      </c>
      <c r="AU293" s="18">
        <f t="shared" si="15"/>
        <v>1536.6182111000001</v>
      </c>
      <c r="AV293" s="18">
        <f t="shared" si="15"/>
        <v>2597.9845200000004</v>
      </c>
      <c r="AW293" s="18">
        <f t="shared" si="15"/>
        <v>2636.0849999999996</v>
      </c>
      <c r="AX293" s="18">
        <f t="shared" si="15"/>
        <v>2606.0680910864594</v>
      </c>
      <c r="AY293" s="18">
        <f t="shared" si="15"/>
        <v>2495.2240225594187</v>
      </c>
      <c r="AZ293" s="18">
        <f t="shared" si="15"/>
        <v>2490.5493963633721</v>
      </c>
      <c r="BA293" s="18">
        <f t="shared" si="15"/>
        <v>2483.9545898043502</v>
      </c>
      <c r="BB293" s="18">
        <f t="shared" ref="BB293:BQ301" si="16">SUMIFS(BB$11:BB$266,$B$11:$B$266,$D293)</f>
        <v>2480.4919170932512</v>
      </c>
      <c r="BC293" s="18">
        <f t="shared" si="16"/>
        <v>2476.6719425224928</v>
      </c>
      <c r="BD293" s="18">
        <f t="shared" si="16"/>
        <v>2472.6551718493943</v>
      </c>
      <c r="BE293" s="18">
        <f t="shared" si="16"/>
        <v>2468.908040337727</v>
      </c>
      <c r="BF293" s="18">
        <f t="shared" si="16"/>
        <v>2464.0689987455607</v>
      </c>
      <c r="BG293" s="18">
        <f t="shared" si="16"/>
        <v>2460.0656472813639</v>
      </c>
      <c r="BH293" s="18">
        <f t="shared" si="16"/>
        <v>2456.7942079923318</v>
      </c>
      <c r="BI293" s="18">
        <f t="shared" si="16"/>
        <v>2467.8616361264321</v>
      </c>
      <c r="BJ293" s="18">
        <f t="shared" si="16"/>
        <v>2478.0379133521428</v>
      </c>
      <c r="BK293" s="18">
        <f t="shared" si="16"/>
        <v>2488.2346606776732</v>
      </c>
      <c r="BL293" s="18">
        <f t="shared" si="16"/>
        <v>2498.1150794154696</v>
      </c>
      <c r="BM293" s="18">
        <f t="shared" si="16"/>
        <v>2507.7770547792002</v>
      </c>
      <c r="BN293" s="18">
        <f t="shared" si="16"/>
        <v>2516.9735960773087</v>
      </c>
      <c r="BO293" s="18">
        <f t="shared" si="16"/>
        <v>2527.0662461423458</v>
      </c>
      <c r="BP293" s="18">
        <f t="shared" si="16"/>
        <v>2536.7837950408962</v>
      </c>
      <c r="BQ293" s="18">
        <f t="shared" si="16"/>
        <v>2546.7975688846295</v>
      </c>
      <c r="BR293" s="18">
        <f t="shared" ref="BR293:BW301" si="17">SUMIFS(BR$11:BR$266,$B$11:$B$266,$D293)</f>
        <v>2556.5526476280297</v>
      </c>
      <c r="BS293" s="18">
        <f t="shared" si="17"/>
        <v>2566.5537868779038</v>
      </c>
      <c r="BT293" s="18">
        <f t="shared" si="17"/>
        <v>2575.9732476518302</v>
      </c>
      <c r="BU293" s="18">
        <f t="shared" si="17"/>
        <v>2586.1569524701135</v>
      </c>
      <c r="BV293" s="18">
        <f t="shared" si="17"/>
        <v>2596.4370352345672</v>
      </c>
      <c r="BW293" s="18">
        <f t="shared" si="17"/>
        <v>2606.7645094114164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369.2</v>
      </c>
      <c r="P294" s="18">
        <f t="shared" si="13"/>
        <v>436.5</v>
      </c>
      <c r="Q294" s="18">
        <f t="shared" si="13"/>
        <v>257.39999999999992</v>
      </c>
      <c r="R294" s="18">
        <f t="shared" si="13"/>
        <v>212.59999999999994</v>
      </c>
      <c r="S294" s="18">
        <f t="shared" si="13"/>
        <v>107.99999999999989</v>
      </c>
      <c r="T294" s="18">
        <f t="shared" si="13"/>
        <v>-44.500000000000114</v>
      </c>
      <c r="U294" s="18">
        <f t="shared" si="13"/>
        <v>85.600000000000051</v>
      </c>
      <c r="V294" s="18">
        <f t="shared" si="14"/>
        <v>35.40000000000002</v>
      </c>
      <c r="W294" s="18">
        <f t="shared" si="14"/>
        <v>36.700000000000045</v>
      </c>
      <c r="X294" s="18">
        <f t="shared" si="14"/>
        <v>31.899999999999729</v>
      </c>
      <c r="Y294" s="18">
        <f t="shared" si="14"/>
        <v>-3.4000000000000909</v>
      </c>
      <c r="Z294" s="18">
        <f t="shared" si="14"/>
        <v>31.500000000000181</v>
      </c>
      <c r="AA294" s="18">
        <f t="shared" si="14"/>
        <v>25</v>
      </c>
      <c r="AB294" s="18">
        <f t="shared" si="14"/>
        <v>118.26086956521726</v>
      </c>
      <c r="AC294" s="18">
        <f t="shared" si="14"/>
        <v>57.173913043478251</v>
      </c>
      <c r="AD294" s="18">
        <f t="shared" si="14"/>
        <v>25</v>
      </c>
      <c r="AE294" s="18">
        <f t="shared" si="14"/>
        <v>-26.304347826086946</v>
      </c>
      <c r="AF294" s="18">
        <f t="shared" si="14"/>
        <v>153.04347826086925</v>
      </c>
      <c r="AG294" s="18">
        <f t="shared" si="14"/>
        <v>39.565217391304373</v>
      </c>
      <c r="AH294" s="18">
        <f t="shared" si="14"/>
        <v>78.845652173912868</v>
      </c>
      <c r="AI294" s="18">
        <f t="shared" si="14"/>
        <v>-250.46386095651386</v>
      </c>
      <c r="AJ294" s="18">
        <f t="shared" si="14"/>
        <v>136.09639265217933</v>
      </c>
      <c r="AK294" s="18">
        <f t="shared" si="14"/>
        <v>6.0444824782653903</v>
      </c>
      <c r="AL294" s="18">
        <f t="shared" si="15"/>
        <v>-108.8871613478231</v>
      </c>
      <c r="AM294" s="18">
        <f t="shared" si="15"/>
        <v>28.950483260872428</v>
      </c>
      <c r="AN294" s="18">
        <f t="shared" si="15"/>
        <v>64.063955434787246</v>
      </c>
      <c r="AO294" s="18">
        <f t="shared" si="15"/>
        <v>55.327610700003135</v>
      </c>
      <c r="AP294" s="18">
        <f t="shared" si="15"/>
        <v>196.0195688</v>
      </c>
      <c r="AQ294" s="18">
        <f t="shared" si="15"/>
        <v>-48.315247999999919</v>
      </c>
      <c r="AR294" s="18">
        <f t="shared" si="15"/>
        <v>93.117566399999973</v>
      </c>
      <c r="AS294" s="18">
        <f t="shared" si="15"/>
        <v>174.83779799999968</v>
      </c>
      <c r="AT294" s="18">
        <f t="shared" si="15"/>
        <v>305.8187970000003</v>
      </c>
      <c r="AU294" s="18">
        <f t="shared" si="15"/>
        <v>39.945109900000055</v>
      </c>
      <c r="AV294" s="18">
        <f t="shared" si="15"/>
        <v>343.61060000000015</v>
      </c>
      <c r="AW294" s="18">
        <f t="shared" si="15"/>
        <v>546.31119999999999</v>
      </c>
      <c r="AX294" s="18">
        <f t="shared" si="15"/>
        <v>603.11486220718496</v>
      </c>
      <c r="AY294" s="18">
        <f t="shared" si="15"/>
        <v>634.47528717032128</v>
      </c>
      <c r="AZ294" s="18">
        <f t="shared" si="15"/>
        <v>657.94388967846589</v>
      </c>
      <c r="BA294" s="18">
        <f t="shared" si="15"/>
        <v>675.02276192603176</v>
      </c>
      <c r="BB294" s="18">
        <f t="shared" si="16"/>
        <v>695.01447776994326</v>
      </c>
      <c r="BC294" s="18">
        <f t="shared" si="16"/>
        <v>714.76868852099051</v>
      </c>
      <c r="BD294" s="18">
        <f t="shared" si="16"/>
        <v>732.89256323861139</v>
      </c>
      <c r="BE294" s="18">
        <f t="shared" si="16"/>
        <v>748.95456321722622</v>
      </c>
      <c r="BF294" s="18">
        <f t="shared" si="16"/>
        <v>768.69133072235127</v>
      </c>
      <c r="BG294" s="18">
        <f t="shared" si="16"/>
        <v>788.90812631029848</v>
      </c>
      <c r="BH294" s="18">
        <f t="shared" si="16"/>
        <v>808.97840363354271</v>
      </c>
      <c r="BI294" s="18">
        <f t="shared" si="16"/>
        <v>821.51663258568806</v>
      </c>
      <c r="BJ294" s="18">
        <f t="shared" si="16"/>
        <v>832.30435005722597</v>
      </c>
      <c r="BK294" s="18">
        <f t="shared" si="16"/>
        <v>842.23950331903279</v>
      </c>
      <c r="BL294" s="18">
        <f t="shared" si="16"/>
        <v>851.99777890118526</v>
      </c>
      <c r="BM294" s="18">
        <f t="shared" si="16"/>
        <v>860.24070256862694</v>
      </c>
      <c r="BN294" s="18">
        <f t="shared" si="16"/>
        <v>867.87041767560868</v>
      </c>
      <c r="BO294" s="18">
        <f t="shared" si="16"/>
        <v>875.4475640655462</v>
      </c>
      <c r="BP294" s="18">
        <f t="shared" si="16"/>
        <v>882.55198062390866</v>
      </c>
      <c r="BQ294" s="18">
        <f t="shared" si="16"/>
        <v>888.94178181569373</v>
      </c>
      <c r="BR294" s="18">
        <f t="shared" si="17"/>
        <v>894.33307385001444</v>
      </c>
      <c r="BS294" s="18">
        <f t="shared" si="17"/>
        <v>899.46446063644657</v>
      </c>
      <c r="BT294" s="18">
        <f t="shared" si="17"/>
        <v>904.01429785142</v>
      </c>
      <c r="BU294" s="18">
        <f t="shared" si="17"/>
        <v>908.94672460801962</v>
      </c>
      <c r="BV294" s="18">
        <f t="shared" si="17"/>
        <v>912.77379848734779</v>
      </c>
      <c r="BW294" s="18">
        <f t="shared" si="17"/>
        <v>916.2759882600518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437.49999999999989</v>
      </c>
      <c r="G295" s="18">
        <f t="shared" si="13"/>
        <v>300.39999999999998</v>
      </c>
      <c r="H295" s="18">
        <f t="shared" si="13"/>
        <v>438.90000000000009</v>
      </c>
      <c r="I295" s="18">
        <f t="shared" si="13"/>
        <v>419.99999999999989</v>
      </c>
      <c r="J295" s="18">
        <f t="shared" si="13"/>
        <v>286.89999999999998</v>
      </c>
      <c r="K295" s="18">
        <f t="shared" si="13"/>
        <v>534.30000000000007</v>
      </c>
      <c r="L295" s="18">
        <f t="shared" si="13"/>
        <v>571.5</v>
      </c>
      <c r="M295" s="18">
        <f t="shared" si="13"/>
        <v>508.30000000000018</v>
      </c>
      <c r="N295" s="18">
        <f t="shared" si="13"/>
        <v>559.6</v>
      </c>
      <c r="O295" s="18">
        <f t="shared" si="13"/>
        <v>384.20000000000016</v>
      </c>
      <c r="P295" s="18">
        <f t="shared" si="13"/>
        <v>513.59999999999991</v>
      </c>
      <c r="Q295" s="18">
        <f t="shared" si="13"/>
        <v>584.39999999999975</v>
      </c>
      <c r="R295" s="18">
        <f t="shared" si="13"/>
        <v>599.50000000000023</v>
      </c>
      <c r="S295" s="18">
        <f t="shared" si="13"/>
        <v>500.90000000000032</v>
      </c>
      <c r="T295" s="18">
        <f t="shared" si="13"/>
        <v>641.09999999999991</v>
      </c>
      <c r="U295" s="18">
        <f t="shared" si="13"/>
        <v>777.49999999999966</v>
      </c>
      <c r="V295" s="18">
        <f t="shared" si="14"/>
        <v>504.09999999999997</v>
      </c>
      <c r="W295" s="18">
        <f t="shared" si="14"/>
        <v>690.75</v>
      </c>
      <c r="X295" s="18">
        <f t="shared" si="14"/>
        <v>643.90000000000032</v>
      </c>
      <c r="Y295" s="18">
        <f t="shared" si="14"/>
        <v>406.10000000000025</v>
      </c>
      <c r="Z295" s="18">
        <f t="shared" si="14"/>
        <v>559.20434782608743</v>
      </c>
      <c r="AA295" s="18">
        <f t="shared" si="14"/>
        <v>690.29999999999984</v>
      </c>
      <c r="AB295" s="18">
        <f t="shared" si="14"/>
        <v>424.69565217391317</v>
      </c>
      <c r="AC295" s="18">
        <f t="shared" si="14"/>
        <v>750.86956521739125</v>
      </c>
      <c r="AD295" s="18">
        <f t="shared" si="14"/>
        <v>812.60869565217388</v>
      </c>
      <c r="AE295" s="18">
        <f t="shared" si="14"/>
        <v>670.21739130434787</v>
      </c>
      <c r="AF295" s="18">
        <f t="shared" si="14"/>
        <v>688.69565217391312</v>
      </c>
      <c r="AG295" s="18">
        <f t="shared" si="14"/>
        <v>1004.3478260869565</v>
      </c>
      <c r="AH295" s="18">
        <f t="shared" si="14"/>
        <v>1173.04347826087</v>
      </c>
      <c r="AI295" s="18">
        <f t="shared" si="14"/>
        <v>1623.2533425652316</v>
      </c>
      <c r="AJ295" s="18">
        <f t="shared" si="14"/>
        <v>1377.377900956533</v>
      </c>
      <c r="AK295" s="18">
        <f t="shared" si="14"/>
        <v>1245.0094624782723</v>
      </c>
      <c r="AL295" s="18">
        <f t="shared" si="15"/>
        <v>725.20825178261816</v>
      </c>
      <c r="AM295" s="18">
        <f t="shared" si="15"/>
        <v>1045.6805617826187</v>
      </c>
      <c r="AN295" s="18">
        <f t="shared" si="15"/>
        <v>706.78413947826982</v>
      </c>
      <c r="AO295" s="18">
        <f t="shared" si="15"/>
        <v>662.76953208696125</v>
      </c>
      <c r="AP295" s="18">
        <f t="shared" si="15"/>
        <v>920.54736799999989</v>
      </c>
      <c r="AQ295" s="18">
        <f t="shared" si="15"/>
        <v>639.3145552700006</v>
      </c>
      <c r="AR295" s="18">
        <f t="shared" si="15"/>
        <v>630.82755112000029</v>
      </c>
      <c r="AS295" s="18">
        <f t="shared" si="15"/>
        <v>561.80747734999989</v>
      </c>
      <c r="AT295" s="18">
        <f t="shared" si="15"/>
        <v>1336.2120208199999</v>
      </c>
      <c r="AU295" s="18">
        <f t="shared" si="15"/>
        <v>1302.8164593999993</v>
      </c>
      <c r="AV295" s="18">
        <f t="shared" si="15"/>
        <v>760.0865</v>
      </c>
      <c r="AW295" s="18">
        <f t="shared" si="15"/>
        <v>994.55980000000034</v>
      </c>
      <c r="AX295" s="18">
        <f t="shared" si="15"/>
        <v>1412.1544189862373</v>
      </c>
      <c r="AY295" s="18">
        <f t="shared" si="15"/>
        <v>1354.0954790673532</v>
      </c>
      <c r="AZ295" s="18">
        <f t="shared" si="15"/>
        <v>1414.7388227167778</v>
      </c>
      <c r="BA295" s="18">
        <f t="shared" si="15"/>
        <v>1484.8841204226524</v>
      </c>
      <c r="BB295" s="18">
        <f t="shared" si="16"/>
        <v>1554.5849143575094</v>
      </c>
      <c r="BC295" s="18">
        <f t="shared" si="16"/>
        <v>1628.433711501272</v>
      </c>
      <c r="BD295" s="18">
        <f t="shared" si="16"/>
        <v>1706.3786277846284</v>
      </c>
      <c r="BE295" s="18">
        <f t="shared" si="16"/>
        <v>1788.1379497999321</v>
      </c>
      <c r="BF295" s="18">
        <f t="shared" si="16"/>
        <v>1869.1226830824032</v>
      </c>
      <c r="BG295" s="18">
        <f t="shared" si="16"/>
        <v>1951.9516705259473</v>
      </c>
      <c r="BH295" s="18">
        <f t="shared" si="16"/>
        <v>2035.2120058974674</v>
      </c>
      <c r="BI295" s="18">
        <f t="shared" si="16"/>
        <v>2092.0972320131814</v>
      </c>
      <c r="BJ295" s="18">
        <f t="shared" si="16"/>
        <v>2147.4801784769875</v>
      </c>
      <c r="BK295" s="18">
        <f t="shared" si="16"/>
        <v>2203.1238208463906</v>
      </c>
      <c r="BL295" s="18">
        <f t="shared" si="16"/>
        <v>2258.7872074549737</v>
      </c>
      <c r="BM295" s="18">
        <f t="shared" si="16"/>
        <v>2315.3428149288707</v>
      </c>
      <c r="BN295" s="18">
        <f t="shared" si="16"/>
        <v>2339.5841895402241</v>
      </c>
      <c r="BO295" s="18">
        <f t="shared" si="16"/>
        <v>2363.8294318108383</v>
      </c>
      <c r="BP295" s="18">
        <f t="shared" si="16"/>
        <v>2387.3159673217915</v>
      </c>
      <c r="BQ295" s="18">
        <f t="shared" si="16"/>
        <v>2410.3136076200549</v>
      </c>
      <c r="BR295" s="18">
        <f t="shared" si="17"/>
        <v>2433.6107081641344</v>
      </c>
      <c r="BS295" s="18">
        <f t="shared" si="17"/>
        <v>2456.959864195891</v>
      </c>
      <c r="BT295" s="18">
        <f t="shared" si="17"/>
        <v>2480.9807326982946</v>
      </c>
      <c r="BU295" s="18">
        <f t="shared" si="17"/>
        <v>2503.7076574410662</v>
      </c>
      <c r="BV295" s="18">
        <f t="shared" si="17"/>
        <v>2526.7536080407708</v>
      </c>
      <c r="BW295" s="18">
        <f t="shared" si="17"/>
        <v>2549.3102544811863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697.99999999999989</v>
      </c>
      <c r="G296" s="18">
        <f t="shared" si="13"/>
        <v>917.20000000000016</v>
      </c>
      <c r="H296" s="18">
        <f t="shared" si="13"/>
        <v>816</v>
      </c>
      <c r="I296" s="18">
        <f t="shared" si="13"/>
        <v>1006</v>
      </c>
      <c r="J296" s="18">
        <f t="shared" si="13"/>
        <v>926.69999999999993</v>
      </c>
      <c r="K296" s="18">
        <f t="shared" si="13"/>
        <v>972.69999999999993</v>
      </c>
      <c r="L296" s="18">
        <f t="shared" si="13"/>
        <v>1080.8999999999999</v>
      </c>
      <c r="M296" s="18">
        <f t="shared" si="13"/>
        <v>1156.3999999999999</v>
      </c>
      <c r="N296" s="18">
        <f t="shared" si="13"/>
        <v>1368.4</v>
      </c>
      <c r="O296" s="18">
        <f t="shared" si="13"/>
        <v>1408.2</v>
      </c>
      <c r="P296" s="18">
        <f t="shared" si="13"/>
        <v>1336.6999999999998</v>
      </c>
      <c r="Q296" s="18">
        <f t="shared" si="13"/>
        <v>1461.4</v>
      </c>
      <c r="R296" s="18">
        <f t="shared" si="13"/>
        <v>1231.3999999999999</v>
      </c>
      <c r="S296" s="18">
        <f t="shared" si="13"/>
        <v>1266.6999999999998</v>
      </c>
      <c r="T296" s="18">
        <f t="shared" si="13"/>
        <v>1189.3</v>
      </c>
      <c r="U296" s="18">
        <f t="shared" si="13"/>
        <v>753.10000000000014</v>
      </c>
      <c r="V296" s="18">
        <f t="shared" si="14"/>
        <v>739.20000000000016</v>
      </c>
      <c r="W296" s="18">
        <f t="shared" si="14"/>
        <v>762.19999999999993</v>
      </c>
      <c r="X296" s="18">
        <f t="shared" si="14"/>
        <v>628.30000000000007</v>
      </c>
      <c r="Y296" s="18">
        <f t="shared" si="14"/>
        <v>816.39999999999986</v>
      </c>
      <c r="Z296" s="18">
        <f t="shared" si="14"/>
        <v>689.70000000000016</v>
      </c>
      <c r="AA296" s="18">
        <f t="shared" si="14"/>
        <v>760.4</v>
      </c>
      <c r="AB296" s="18">
        <f t="shared" si="14"/>
        <v>805.99999999999977</v>
      </c>
      <c r="AC296" s="18">
        <f t="shared" si="14"/>
        <v>696.73913043478251</v>
      </c>
      <c r="AD296" s="18">
        <f t="shared" si="14"/>
        <v>807.43913043478267</v>
      </c>
      <c r="AE296" s="18">
        <f t="shared" si="14"/>
        <v>743.69565217391289</v>
      </c>
      <c r="AF296" s="18">
        <f t="shared" si="14"/>
        <v>689.05217391304336</v>
      </c>
      <c r="AG296" s="18">
        <f t="shared" si="14"/>
        <v>202.82608695652181</v>
      </c>
      <c r="AH296" s="18">
        <f t="shared" si="14"/>
        <v>411.08913043478265</v>
      </c>
      <c r="AI296" s="18">
        <f t="shared" si="14"/>
        <v>298.24387039130829</v>
      </c>
      <c r="AJ296" s="18">
        <f t="shared" si="14"/>
        <v>950.65194791304884</v>
      </c>
      <c r="AK296" s="18">
        <f t="shared" si="14"/>
        <v>949.93931917392251</v>
      </c>
      <c r="AL296" s="18">
        <f t="shared" si="15"/>
        <v>981.3311215217492</v>
      </c>
      <c r="AM296" s="18">
        <f t="shared" si="15"/>
        <v>1047.6722748695777</v>
      </c>
      <c r="AN296" s="18">
        <f t="shared" si="15"/>
        <v>1106.2615781739257</v>
      </c>
      <c r="AO296" s="18">
        <f t="shared" si="15"/>
        <v>678.99207978261336</v>
      </c>
      <c r="AP296" s="18">
        <f t="shared" si="15"/>
        <v>713.03472082608687</v>
      </c>
      <c r="AQ296" s="18">
        <f t="shared" si="15"/>
        <v>751.58032477173958</v>
      </c>
      <c r="AR296" s="18">
        <f t="shared" si="15"/>
        <v>707.09154572913053</v>
      </c>
      <c r="AS296" s="18">
        <f t="shared" si="15"/>
        <v>301.48512206087008</v>
      </c>
      <c r="AT296" s="18">
        <f t="shared" si="15"/>
        <v>240.06245399999997</v>
      </c>
      <c r="AU296" s="18">
        <f t="shared" si="15"/>
        <v>343.39344099999988</v>
      </c>
      <c r="AV296" s="18">
        <f t="shared" si="15"/>
        <v>245.14280000000011</v>
      </c>
      <c r="AW296" s="18">
        <f t="shared" si="15"/>
        <v>413.18889999999999</v>
      </c>
      <c r="AX296" s="18">
        <f t="shared" si="15"/>
        <v>274.69038411994842</v>
      </c>
      <c r="AY296" s="18">
        <f t="shared" si="15"/>
        <v>300.42167549347948</v>
      </c>
      <c r="AZ296" s="18">
        <f t="shared" si="15"/>
        <v>319.2861181805053</v>
      </c>
      <c r="BA296" s="18">
        <f t="shared" si="15"/>
        <v>323.64363980635846</v>
      </c>
      <c r="BB296" s="18">
        <f t="shared" si="16"/>
        <v>329.2694215390535</v>
      </c>
      <c r="BC296" s="18">
        <f t="shared" si="16"/>
        <v>335.16564868081525</v>
      </c>
      <c r="BD296" s="18">
        <f t="shared" si="16"/>
        <v>341.00386969580308</v>
      </c>
      <c r="BE296" s="18">
        <f t="shared" si="16"/>
        <v>346.28091060414755</v>
      </c>
      <c r="BF296" s="18">
        <f t="shared" si="16"/>
        <v>351.83510963377017</v>
      </c>
      <c r="BG296" s="18">
        <f t="shared" si="16"/>
        <v>357.72185443998399</v>
      </c>
      <c r="BH296" s="18">
        <f t="shared" si="16"/>
        <v>364.14681191453599</v>
      </c>
      <c r="BI296" s="18">
        <f t="shared" si="16"/>
        <v>366.07459780110838</v>
      </c>
      <c r="BJ296" s="18">
        <f t="shared" si="16"/>
        <v>367.73022991287252</v>
      </c>
      <c r="BK296" s="18">
        <f t="shared" si="16"/>
        <v>369.3817009894052</v>
      </c>
      <c r="BL296" s="18">
        <f t="shared" si="16"/>
        <v>371.12980498673539</v>
      </c>
      <c r="BM296" s="18">
        <f t="shared" si="16"/>
        <v>372.91803048837994</v>
      </c>
      <c r="BN296" s="18">
        <f t="shared" si="16"/>
        <v>374.94352202773501</v>
      </c>
      <c r="BO296" s="18">
        <f t="shared" si="16"/>
        <v>377.1342923945511</v>
      </c>
      <c r="BP296" s="18">
        <f t="shared" si="16"/>
        <v>379.36728953162952</v>
      </c>
      <c r="BQ296" s="18">
        <f t="shared" si="16"/>
        <v>381.5603711887731</v>
      </c>
      <c r="BR296" s="18">
        <f t="shared" si="17"/>
        <v>383.72406579307261</v>
      </c>
      <c r="BS296" s="18">
        <f t="shared" si="17"/>
        <v>385.9680503578889</v>
      </c>
      <c r="BT296" s="18">
        <f t="shared" si="17"/>
        <v>388.29187724040565</v>
      </c>
      <c r="BU296" s="18">
        <f t="shared" si="17"/>
        <v>390.70530352518011</v>
      </c>
      <c r="BV296" s="18">
        <f t="shared" si="17"/>
        <v>393.12526090585141</v>
      </c>
      <c r="BW296" s="18">
        <f t="shared" si="17"/>
        <v>395.28936165532309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1823.9000000000003</v>
      </c>
      <c r="G297" s="18">
        <f t="shared" si="13"/>
        <v>2286.3000000000002</v>
      </c>
      <c r="H297" s="18">
        <f t="shared" si="13"/>
        <v>3151.5000000000005</v>
      </c>
      <c r="I297" s="18">
        <f t="shared" si="13"/>
        <v>5607.9</v>
      </c>
      <c r="J297" s="18">
        <f t="shared" si="13"/>
        <v>5320.0999999999995</v>
      </c>
      <c r="K297" s="18">
        <f t="shared" si="13"/>
        <v>4146.7</v>
      </c>
      <c r="L297" s="18">
        <f t="shared" si="13"/>
        <v>4963.1000000000013</v>
      </c>
      <c r="M297" s="18">
        <f t="shared" si="13"/>
        <v>6789.7</v>
      </c>
      <c r="N297" s="18">
        <f t="shared" si="13"/>
        <v>8327.7999999999975</v>
      </c>
      <c r="O297" s="18">
        <f t="shared" si="13"/>
        <v>8855.2000000000007</v>
      </c>
      <c r="P297" s="18">
        <f t="shared" si="13"/>
        <v>10742</v>
      </c>
      <c r="Q297" s="18">
        <f t="shared" si="13"/>
        <v>9973.2999999999993</v>
      </c>
      <c r="R297" s="18">
        <f t="shared" si="13"/>
        <v>8143.9</v>
      </c>
      <c r="S297" s="18">
        <f t="shared" si="13"/>
        <v>10545.499999999998</v>
      </c>
      <c r="T297" s="18">
        <f t="shared" si="13"/>
        <v>12048.199999999999</v>
      </c>
      <c r="U297" s="18">
        <f t="shared" si="13"/>
        <v>11489.733</v>
      </c>
      <c r="V297" s="18">
        <f t="shared" si="14"/>
        <v>13014.846</v>
      </c>
      <c r="W297" s="18">
        <f t="shared" si="14"/>
        <v>14368.023000000001</v>
      </c>
      <c r="X297" s="18">
        <f t="shared" si="14"/>
        <v>15599.8</v>
      </c>
      <c r="Y297" s="18">
        <f t="shared" si="14"/>
        <v>14044.3</v>
      </c>
      <c r="Z297" s="18">
        <f t="shared" si="14"/>
        <v>14024.5</v>
      </c>
      <c r="AA297" s="18">
        <f t="shared" si="14"/>
        <v>14883.4</v>
      </c>
      <c r="AB297" s="18">
        <f t="shared" si="14"/>
        <v>13859.743478260871</v>
      </c>
      <c r="AC297" s="18">
        <f t="shared" si="14"/>
        <v>14655.782608695648</v>
      </c>
      <c r="AD297" s="18">
        <f t="shared" si="14"/>
        <v>16154.960869565217</v>
      </c>
      <c r="AE297" s="18">
        <f t="shared" si="14"/>
        <v>17421.739130434784</v>
      </c>
      <c r="AF297" s="18">
        <f t="shared" si="14"/>
        <v>15604.565217391302</v>
      </c>
      <c r="AG297" s="18">
        <f t="shared" si="14"/>
        <v>18230.4347826087</v>
      </c>
      <c r="AH297" s="18">
        <f t="shared" si="14"/>
        <v>22771.800521739129</v>
      </c>
      <c r="AI297" s="18">
        <f t="shared" si="14"/>
        <v>22664.14865447826</v>
      </c>
      <c r="AJ297" s="18">
        <f t="shared" si="14"/>
        <v>22170.478854550725</v>
      </c>
      <c r="AK297" s="18">
        <f t="shared" si="14"/>
        <v>22815.265573260869</v>
      </c>
      <c r="AL297" s="18">
        <f t="shared" si="15"/>
        <v>19936.826542855073</v>
      </c>
      <c r="AM297" s="18">
        <f t="shared" si="15"/>
        <v>21620.963615057979</v>
      </c>
      <c r="AN297" s="18">
        <f t="shared" si="15"/>
        <v>24738.510025594205</v>
      </c>
      <c r="AO297" s="18">
        <f t="shared" si="15"/>
        <v>23664.348105600002</v>
      </c>
      <c r="AP297" s="18">
        <f t="shared" si="15"/>
        <v>24123.1895497</v>
      </c>
      <c r="AQ297" s="18">
        <f t="shared" si="15"/>
        <v>24086.991318849123</v>
      </c>
      <c r="AR297" s="18">
        <f t="shared" si="15"/>
        <v>24416.807352361346</v>
      </c>
      <c r="AS297" s="18">
        <f t="shared" si="15"/>
        <v>24393.307536654345</v>
      </c>
      <c r="AT297" s="18">
        <f t="shared" si="15"/>
        <v>24111.491852219999</v>
      </c>
      <c r="AU297" s="18">
        <f t="shared" si="15"/>
        <v>26408.291136660002</v>
      </c>
      <c r="AV297" s="18">
        <f t="shared" si="15"/>
        <v>24822.890399999986</v>
      </c>
      <c r="AW297" s="18">
        <f t="shared" si="15"/>
        <v>24853.065799999997</v>
      </c>
      <c r="AX297" s="18">
        <f t="shared" si="15"/>
        <v>24638.759227946728</v>
      </c>
      <c r="AY297" s="18">
        <f t="shared" si="15"/>
        <v>24192.351833218825</v>
      </c>
      <c r="AZ297" s="18">
        <f t="shared" si="15"/>
        <v>24455.189192717131</v>
      </c>
      <c r="BA297" s="18">
        <f t="shared" si="15"/>
        <v>24568.779983505938</v>
      </c>
      <c r="BB297" s="18">
        <f t="shared" si="16"/>
        <v>24622.15034212964</v>
      </c>
      <c r="BC297" s="18">
        <f t="shared" si="16"/>
        <v>24677.226168195473</v>
      </c>
      <c r="BD297" s="18">
        <f t="shared" si="16"/>
        <v>24748.080507892919</v>
      </c>
      <c r="BE297" s="18">
        <f t="shared" si="16"/>
        <v>24815.165876824904</v>
      </c>
      <c r="BF297" s="18">
        <f t="shared" si="16"/>
        <v>24835.482018744224</v>
      </c>
      <c r="BG297" s="18">
        <f t="shared" si="16"/>
        <v>24853.365493891044</v>
      </c>
      <c r="BH297" s="18">
        <f t="shared" si="16"/>
        <v>24851.408373835638</v>
      </c>
      <c r="BI297" s="18">
        <f t="shared" si="16"/>
        <v>24921.758044616327</v>
      </c>
      <c r="BJ297" s="18">
        <f t="shared" si="16"/>
        <v>24974.203600855788</v>
      </c>
      <c r="BK297" s="18">
        <f t="shared" si="16"/>
        <v>25015.29861270075</v>
      </c>
      <c r="BL297" s="18">
        <f t="shared" si="16"/>
        <v>25041.541237344303</v>
      </c>
      <c r="BM297" s="18">
        <f t="shared" si="16"/>
        <v>25056.152480347915</v>
      </c>
      <c r="BN297" s="18">
        <f t="shared" si="16"/>
        <v>25374.894152352306</v>
      </c>
      <c r="BO297" s="18">
        <f t="shared" si="16"/>
        <v>25644.286382115173</v>
      </c>
      <c r="BP297" s="18">
        <f t="shared" si="16"/>
        <v>25825.551587559854</v>
      </c>
      <c r="BQ297" s="18">
        <f t="shared" si="16"/>
        <v>26006.703267422581</v>
      </c>
      <c r="BR297" s="18">
        <f t="shared" si="17"/>
        <v>26190.811778518</v>
      </c>
      <c r="BS297" s="18">
        <f t="shared" si="17"/>
        <v>26374.342499995902</v>
      </c>
      <c r="BT297" s="18">
        <f t="shared" si="17"/>
        <v>26562.811307462885</v>
      </c>
      <c r="BU297" s="18">
        <f t="shared" si="17"/>
        <v>26745.731242848211</v>
      </c>
      <c r="BV297" s="18">
        <f t="shared" si="17"/>
        <v>26928.027731062779</v>
      </c>
      <c r="BW297" s="18">
        <f t="shared" si="17"/>
        <v>27109.45646142877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74.5</v>
      </c>
      <c r="G298" s="18">
        <f t="shared" si="13"/>
        <v>269.3</v>
      </c>
      <c r="H298" s="18">
        <f t="shared" si="13"/>
        <v>346.40000000000003</v>
      </c>
      <c r="I298" s="18">
        <f t="shared" si="13"/>
        <v>385.59999999999997</v>
      </c>
      <c r="J298" s="18">
        <f t="shared" si="13"/>
        <v>409.9</v>
      </c>
      <c r="K298" s="18">
        <f t="shared" si="13"/>
        <v>351.09999999999997</v>
      </c>
      <c r="L298" s="18">
        <f t="shared" si="13"/>
        <v>319.7</v>
      </c>
      <c r="M298" s="18">
        <f t="shared" si="13"/>
        <v>323.5</v>
      </c>
      <c r="N298" s="18">
        <f t="shared" si="13"/>
        <v>387.5</v>
      </c>
      <c r="O298" s="18">
        <f t="shared" si="13"/>
        <v>512.5</v>
      </c>
      <c r="P298" s="18">
        <f t="shared" si="13"/>
        <v>482.7</v>
      </c>
      <c r="Q298" s="18">
        <f t="shared" si="13"/>
        <v>388.50000000000006</v>
      </c>
      <c r="R298" s="18">
        <f t="shared" si="13"/>
        <v>690.5</v>
      </c>
      <c r="S298" s="18">
        <f t="shared" si="13"/>
        <v>750.6</v>
      </c>
      <c r="T298" s="18">
        <f t="shared" si="13"/>
        <v>766.8</v>
      </c>
      <c r="U298" s="18">
        <f t="shared" si="13"/>
        <v>1117.2</v>
      </c>
      <c r="V298" s="18">
        <f t="shared" si="14"/>
        <v>883.2</v>
      </c>
      <c r="W298" s="18">
        <f t="shared" si="14"/>
        <v>939.39999999999986</v>
      </c>
      <c r="X298" s="18">
        <f t="shared" si="14"/>
        <v>889.8</v>
      </c>
      <c r="Y298" s="18">
        <f t="shared" si="14"/>
        <v>858.3</v>
      </c>
      <c r="Z298" s="18">
        <f t="shared" si="14"/>
        <v>1079.8</v>
      </c>
      <c r="AA298" s="18">
        <f t="shared" si="14"/>
        <v>904.19999999999993</v>
      </c>
      <c r="AB298" s="18">
        <f t="shared" si="14"/>
        <v>1031.086956521739</v>
      </c>
      <c r="AC298" s="18">
        <f t="shared" si="14"/>
        <v>954.78260869565213</v>
      </c>
      <c r="AD298" s="18">
        <f t="shared" si="14"/>
        <v>868.26086956521738</v>
      </c>
      <c r="AE298" s="18">
        <f t="shared" si="14"/>
        <v>841.08695652173901</v>
      </c>
      <c r="AF298" s="18">
        <f t="shared" si="14"/>
        <v>720.43478260869563</v>
      </c>
      <c r="AG298" s="18">
        <f t="shared" si="14"/>
        <v>570.21739130434776</v>
      </c>
      <c r="AH298" s="18">
        <f t="shared" si="14"/>
        <v>547.60869565217399</v>
      </c>
      <c r="AI298" s="18">
        <f t="shared" si="14"/>
        <v>505.69065965217612</v>
      </c>
      <c r="AJ298" s="18">
        <f t="shared" si="14"/>
        <v>536.30995300000268</v>
      </c>
      <c r="AK298" s="18">
        <f t="shared" si="14"/>
        <v>575.20796360869826</v>
      </c>
      <c r="AL298" s="18">
        <f t="shared" si="15"/>
        <v>466.10736147826293</v>
      </c>
      <c r="AM298" s="18">
        <f t="shared" si="15"/>
        <v>861.55917752174128</v>
      </c>
      <c r="AN298" s="18">
        <f t="shared" si="15"/>
        <v>826.92670100000271</v>
      </c>
      <c r="AO298" s="18">
        <f t="shared" si="15"/>
        <v>502.99569862004188</v>
      </c>
      <c r="AP298" s="18">
        <f t="shared" si="15"/>
        <v>728.86154425626466</v>
      </c>
      <c r="AQ298" s="18">
        <f t="shared" si="15"/>
        <v>669.93236759231775</v>
      </c>
      <c r="AR298" s="18">
        <f t="shared" si="15"/>
        <v>697.1694044903652</v>
      </c>
      <c r="AS298" s="18">
        <f t="shared" si="15"/>
        <v>866.64296303573008</v>
      </c>
      <c r="AT298" s="18">
        <f t="shared" si="15"/>
        <v>684.36721043</v>
      </c>
      <c r="AU298" s="18">
        <f t="shared" si="15"/>
        <v>320.78145259000013</v>
      </c>
      <c r="AV298" s="18">
        <f t="shared" si="15"/>
        <v>548.48230000000001</v>
      </c>
      <c r="AW298" s="18">
        <f t="shared" si="15"/>
        <v>517.35859999999991</v>
      </c>
      <c r="AX298" s="18">
        <f t="shared" si="15"/>
        <v>590.50376220458509</v>
      </c>
      <c r="AY298" s="18">
        <f t="shared" si="15"/>
        <v>596.55889831655759</v>
      </c>
      <c r="AZ298" s="18">
        <f t="shared" si="15"/>
        <v>601.0971838693805</v>
      </c>
      <c r="BA298" s="18">
        <f t="shared" si="15"/>
        <v>606.10176729856801</v>
      </c>
      <c r="BB298" s="18">
        <f t="shared" si="16"/>
        <v>610.67640068309663</v>
      </c>
      <c r="BC298" s="18">
        <f t="shared" si="16"/>
        <v>615.36200605945737</v>
      </c>
      <c r="BD298" s="18">
        <f t="shared" si="16"/>
        <v>620.76909316215017</v>
      </c>
      <c r="BE298" s="18">
        <f t="shared" si="16"/>
        <v>626.71436657314098</v>
      </c>
      <c r="BF298" s="18">
        <f t="shared" si="16"/>
        <v>632.24105405801652</v>
      </c>
      <c r="BG298" s="18">
        <f t="shared" si="16"/>
        <v>637.86211428279444</v>
      </c>
      <c r="BH298" s="18">
        <f t="shared" si="16"/>
        <v>643.6419790691632</v>
      </c>
      <c r="BI298" s="18">
        <f t="shared" si="16"/>
        <v>649.21780443258695</v>
      </c>
      <c r="BJ298" s="18">
        <f t="shared" si="16"/>
        <v>654.71264634713577</v>
      </c>
      <c r="BK298" s="18">
        <f t="shared" si="16"/>
        <v>660.0962302538569</v>
      </c>
      <c r="BL298" s="18">
        <f t="shared" si="16"/>
        <v>665.36891196805198</v>
      </c>
      <c r="BM298" s="18">
        <f t="shared" si="16"/>
        <v>670.42211394941376</v>
      </c>
      <c r="BN298" s="18">
        <f t="shared" si="16"/>
        <v>675.59819031526524</v>
      </c>
      <c r="BO298" s="18">
        <f t="shared" si="16"/>
        <v>680.61466772333154</v>
      </c>
      <c r="BP298" s="18">
        <f t="shared" si="16"/>
        <v>685.59600914884754</v>
      </c>
      <c r="BQ298" s="18">
        <f t="shared" si="16"/>
        <v>690.56580250950822</v>
      </c>
      <c r="BR298" s="18">
        <f t="shared" si="17"/>
        <v>695.59221209735415</v>
      </c>
      <c r="BS298" s="18">
        <f t="shared" si="17"/>
        <v>700.55304646826573</v>
      </c>
      <c r="BT298" s="18">
        <f t="shared" si="17"/>
        <v>705.70671511308353</v>
      </c>
      <c r="BU298" s="18">
        <f t="shared" si="17"/>
        <v>710.61181936502055</v>
      </c>
      <c r="BV298" s="18">
        <f t="shared" si="17"/>
        <v>715.47881742237871</v>
      </c>
      <c r="BW298" s="18">
        <f t="shared" si="17"/>
        <v>720.26327152842748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4298.3999999999996</v>
      </c>
      <c r="G299" s="18">
        <f t="shared" si="13"/>
        <v>4978.3999999999987</v>
      </c>
      <c r="H299" s="18">
        <f t="shared" si="13"/>
        <v>6361.2000000000025</v>
      </c>
      <c r="I299" s="18">
        <f t="shared" si="13"/>
        <v>6465.4</v>
      </c>
      <c r="J299" s="18">
        <f t="shared" si="13"/>
        <v>5572.699999999998</v>
      </c>
      <c r="K299" s="18">
        <f t="shared" si="13"/>
        <v>5612.9</v>
      </c>
      <c r="L299" s="18">
        <f t="shared" si="13"/>
        <v>5867.3999999999987</v>
      </c>
      <c r="M299" s="18">
        <f t="shared" si="13"/>
        <v>6993.9999999999991</v>
      </c>
      <c r="N299" s="18">
        <f t="shared" si="13"/>
        <v>5875.7999999999993</v>
      </c>
      <c r="O299" s="18">
        <f t="shared" si="13"/>
        <v>6011.8999999999978</v>
      </c>
      <c r="P299" s="18">
        <f t="shared" si="13"/>
        <v>5613.0999999999985</v>
      </c>
      <c r="Q299" s="18">
        <f t="shared" si="13"/>
        <v>7113.2999999999975</v>
      </c>
      <c r="R299" s="18">
        <f t="shared" si="13"/>
        <v>5118.7000000000007</v>
      </c>
      <c r="S299" s="18">
        <f t="shared" si="13"/>
        <v>5235.8000000000011</v>
      </c>
      <c r="T299" s="18">
        <f t="shared" si="13"/>
        <v>4764.2999999999984</v>
      </c>
      <c r="U299" s="18">
        <f t="shared" si="13"/>
        <v>5869.699999999998</v>
      </c>
      <c r="V299" s="18">
        <f t="shared" si="14"/>
        <v>6363.7689999999993</v>
      </c>
      <c r="W299" s="18">
        <f t="shared" si="14"/>
        <v>6106.79</v>
      </c>
      <c r="X299" s="18">
        <f t="shared" si="14"/>
        <v>6194.1149999999998</v>
      </c>
      <c r="Y299" s="18">
        <f t="shared" si="14"/>
        <v>6194.5689999999995</v>
      </c>
      <c r="Z299" s="18">
        <f t="shared" si="14"/>
        <v>5375.8000000000011</v>
      </c>
      <c r="AA299" s="18">
        <f t="shared" si="14"/>
        <v>6272.7</v>
      </c>
      <c r="AB299" s="18">
        <f t="shared" si="14"/>
        <v>6428.4506703375146</v>
      </c>
      <c r="AC299" s="18">
        <f t="shared" si="14"/>
        <v>6573.9130434782619</v>
      </c>
      <c r="AD299" s="18">
        <f t="shared" si="14"/>
        <v>5526.0869565217381</v>
      </c>
      <c r="AE299" s="18">
        <f t="shared" si="14"/>
        <v>5389.347826086956</v>
      </c>
      <c r="AF299" s="18">
        <f t="shared" si="14"/>
        <v>6413.6956521739148</v>
      </c>
      <c r="AG299" s="18">
        <f t="shared" si="14"/>
        <v>4594.1304347826081</v>
      </c>
      <c r="AH299" s="18">
        <f t="shared" si="14"/>
        <v>3529.3414291856157</v>
      </c>
      <c r="AI299" s="18">
        <f t="shared" si="14"/>
        <v>5341.1209171977007</v>
      </c>
      <c r="AJ299" s="18">
        <f t="shared" si="14"/>
        <v>5358.2098317646632</v>
      </c>
      <c r="AK299" s="18">
        <f t="shared" si="14"/>
        <v>5542.6127560033246</v>
      </c>
      <c r="AL299" s="18">
        <f t="shared" si="15"/>
        <v>5588.4356644139471</v>
      </c>
      <c r="AM299" s="18">
        <f t="shared" si="15"/>
        <v>5486.1872488804511</v>
      </c>
      <c r="AN299" s="18">
        <f t="shared" si="15"/>
        <v>5492.4876548261045</v>
      </c>
      <c r="AO299" s="18">
        <f t="shared" si="15"/>
        <v>4878.8769526997548</v>
      </c>
      <c r="AP299" s="18">
        <f t="shared" si="15"/>
        <v>5013.1268926341791</v>
      </c>
      <c r="AQ299" s="18">
        <f t="shared" si="15"/>
        <v>4983.155050955389</v>
      </c>
      <c r="AR299" s="18">
        <f t="shared" si="15"/>
        <v>5019.8959116395372</v>
      </c>
      <c r="AS299" s="18">
        <f t="shared" si="15"/>
        <v>5670.5950365311355</v>
      </c>
      <c r="AT299" s="18">
        <f t="shared" si="15"/>
        <v>6441.8504358099999</v>
      </c>
      <c r="AU299" s="18">
        <f t="shared" si="15"/>
        <v>3904.6634166000008</v>
      </c>
      <c r="AV299" s="18">
        <f t="shared" si="15"/>
        <v>5299.5808999999999</v>
      </c>
      <c r="AW299" s="18">
        <f t="shared" si="15"/>
        <v>5248.6957000000011</v>
      </c>
      <c r="AX299" s="18">
        <f t="shared" si="15"/>
        <v>5003.7298345569234</v>
      </c>
      <c r="AY299" s="18">
        <f t="shared" si="15"/>
        <v>4982.5684636608476</v>
      </c>
      <c r="AZ299" s="18">
        <f t="shared" si="15"/>
        <v>5017.9761776952682</v>
      </c>
      <c r="BA299" s="18">
        <f t="shared" si="15"/>
        <v>5068.607314626388</v>
      </c>
      <c r="BB299" s="18">
        <f t="shared" si="16"/>
        <v>5090.9179970808536</v>
      </c>
      <c r="BC299" s="18">
        <f t="shared" si="16"/>
        <v>5102.1507136287792</v>
      </c>
      <c r="BD299" s="18">
        <f t="shared" si="16"/>
        <v>5177.8321846730869</v>
      </c>
      <c r="BE299" s="18">
        <f t="shared" si="16"/>
        <v>5215.973232413382</v>
      </c>
      <c r="BF299" s="18">
        <f t="shared" si="16"/>
        <v>5284.8434107221747</v>
      </c>
      <c r="BG299" s="18">
        <f t="shared" si="16"/>
        <v>5369.6404770274812</v>
      </c>
      <c r="BH299" s="18">
        <f t="shared" si="16"/>
        <v>5458.8683325849843</v>
      </c>
      <c r="BI299" s="18">
        <f t="shared" si="16"/>
        <v>5512.7380684814734</v>
      </c>
      <c r="BJ299" s="18">
        <f t="shared" si="16"/>
        <v>5559.3815256334383</v>
      </c>
      <c r="BK299" s="18">
        <f t="shared" si="16"/>
        <v>5607.3748663576953</v>
      </c>
      <c r="BL299" s="18">
        <f t="shared" si="16"/>
        <v>5649.9032826298089</v>
      </c>
      <c r="BM299" s="18">
        <f t="shared" si="16"/>
        <v>5693.3715024851572</v>
      </c>
      <c r="BN299" s="18">
        <f t="shared" si="16"/>
        <v>5741.548494196617</v>
      </c>
      <c r="BO299" s="18">
        <f t="shared" si="16"/>
        <v>5799.7212604576061</v>
      </c>
      <c r="BP299" s="18">
        <f t="shared" si="16"/>
        <v>5864.5339839653807</v>
      </c>
      <c r="BQ299" s="18">
        <f t="shared" si="16"/>
        <v>5921.6648522585083</v>
      </c>
      <c r="BR299" s="18">
        <f t="shared" si="17"/>
        <v>5972.4890736996304</v>
      </c>
      <c r="BS299" s="18">
        <f t="shared" si="17"/>
        <v>6022.1231926798091</v>
      </c>
      <c r="BT299" s="18">
        <f t="shared" si="17"/>
        <v>6077.3921786885649</v>
      </c>
      <c r="BU299" s="18">
        <f t="shared" si="17"/>
        <v>6129.8953695955342</v>
      </c>
      <c r="BV299" s="18">
        <f t="shared" si="17"/>
        <v>6185.1843329483254</v>
      </c>
      <c r="BW299" s="18">
        <f t="shared" si="17"/>
        <v>6247.0018819397828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44.699999999998909</v>
      </c>
      <c r="G301" s="18">
        <f t="shared" si="13"/>
        <v>78.499999999998181</v>
      </c>
      <c r="H301" s="18">
        <f t="shared" si="13"/>
        <v>92.19999999999709</v>
      </c>
      <c r="I301" s="18">
        <f t="shared" si="13"/>
        <v>27.500000000001819</v>
      </c>
      <c r="J301" s="18">
        <f t="shared" si="13"/>
        <v>21.100000000003092</v>
      </c>
      <c r="K301" s="18">
        <f t="shared" si="13"/>
        <v>22.699999999999818</v>
      </c>
      <c r="L301" s="18">
        <f t="shared" si="13"/>
        <v>33.000000000001819</v>
      </c>
      <c r="M301" s="18">
        <f t="shared" si="13"/>
        <v>6.1999999999952706</v>
      </c>
      <c r="N301" s="18">
        <f t="shared" si="13"/>
        <v>35.100000000005821</v>
      </c>
      <c r="O301" s="18">
        <f t="shared" si="13"/>
        <v>44.700000000000728</v>
      </c>
      <c r="P301" s="18">
        <f t="shared" si="13"/>
        <v>46.799999999999272</v>
      </c>
      <c r="Q301" s="18">
        <f t="shared" si="13"/>
        <v>41.400000000003274</v>
      </c>
      <c r="R301" s="18">
        <f t="shared" si="13"/>
        <v>59.5</v>
      </c>
      <c r="S301" s="18">
        <f t="shared" si="13"/>
        <v>42.899999999995998</v>
      </c>
      <c r="T301" s="18">
        <f t="shared" si="13"/>
        <v>41.300000000001091</v>
      </c>
      <c r="U301" s="18">
        <f t="shared" si="13"/>
        <v>66.299999999995634</v>
      </c>
      <c r="V301" s="18">
        <f t="shared" si="14"/>
        <v>28.999999999992724</v>
      </c>
      <c r="W301" s="18">
        <f t="shared" si="14"/>
        <v>54.700000000000728</v>
      </c>
      <c r="X301" s="18">
        <f t="shared" si="14"/>
        <v>47.89999999999236</v>
      </c>
      <c r="Y301" s="18">
        <f t="shared" si="14"/>
        <v>28.599999999994907</v>
      </c>
      <c r="Z301" s="18">
        <f t="shared" si="14"/>
        <v>72.899999999999636</v>
      </c>
      <c r="AA301" s="18">
        <f t="shared" si="14"/>
        <v>70.900000000001455</v>
      </c>
      <c r="AB301" s="18">
        <f t="shared" si="14"/>
        <v>64.565217391298575</v>
      </c>
      <c r="AC301" s="18">
        <f t="shared" si="14"/>
        <v>68.260869565214307</v>
      </c>
      <c r="AD301" s="18">
        <f t="shared" si="14"/>
        <v>126.73913043478206</v>
      </c>
      <c r="AE301" s="18">
        <f t="shared" si="14"/>
        <v>43.695652173906637</v>
      </c>
      <c r="AF301" s="18">
        <f t="shared" si="14"/>
        <v>46.521739130437709</v>
      </c>
      <c r="AG301" s="18">
        <f t="shared" si="14"/>
        <v>25.217391304349803</v>
      </c>
      <c r="AH301" s="18">
        <f t="shared" si="14"/>
        <v>58.413043478260079</v>
      </c>
      <c r="AI301" s="18">
        <f t="shared" si="14"/>
        <v>3.5289999996166443E-3</v>
      </c>
      <c r="AJ301" s="18">
        <f t="shared" si="14"/>
        <v>0.94610599999941769</v>
      </c>
      <c r="AK301" s="18">
        <f t="shared" si="14"/>
        <v>0.59859099999994214</v>
      </c>
      <c r="AL301" s="18">
        <f t="shared" si="15"/>
        <v>101.65006300000096</v>
      </c>
      <c r="AM301" s="18">
        <f t="shared" si="15"/>
        <v>205.32195700000011</v>
      </c>
      <c r="AN301" s="18">
        <f t="shared" si="15"/>
        <v>45.099762999998347</v>
      </c>
      <c r="AO301" s="18">
        <f t="shared" si="15"/>
        <v>18.115120999997089</v>
      </c>
      <c r="AP301" s="18">
        <f t="shared" si="15"/>
        <v>-37.049377999999706</v>
      </c>
      <c r="AQ301" s="18">
        <f t="shared" si="15"/>
        <v>213.07389598999725</v>
      </c>
      <c r="AR301" s="18">
        <f t="shared" si="15"/>
        <v>86.639896900000167</v>
      </c>
      <c r="AS301" s="18">
        <f t="shared" si="15"/>
        <v>260.77702200000203</v>
      </c>
      <c r="AT301" s="18">
        <f t="shared" si="15"/>
        <v>15.888440550002997</v>
      </c>
      <c r="AU301" s="18">
        <f t="shared" si="15"/>
        <v>132.88745200000267</v>
      </c>
      <c r="AV301" s="18">
        <f t="shared" si="15"/>
        <v>145.22329999999999</v>
      </c>
      <c r="AW301" s="18">
        <f t="shared" si="15"/>
        <v>127.24299999999999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A9DECF30-ED86-49DF-A120-8E5A16E9022B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5C59-C268-4698-B733-E004F64045CF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24" width="4.25" style="11" bestFit="1" customWidth="1"/>
    <col min="2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6873.7</v>
      </c>
      <c r="G10" s="15">
        <f t="shared" si="0"/>
        <v>6532.5</v>
      </c>
      <c r="H10" s="15">
        <f t="shared" si="0"/>
        <v>7769.2</v>
      </c>
      <c r="I10" s="15">
        <f t="shared" si="0"/>
        <v>8554.2000000000007</v>
      </c>
      <c r="J10" s="15">
        <f t="shared" si="0"/>
        <v>9177.5</v>
      </c>
      <c r="K10" s="15">
        <f t="shared" si="0"/>
        <v>9051.9</v>
      </c>
      <c r="L10" s="15">
        <f t="shared" si="0"/>
        <v>9472.3000000000011</v>
      </c>
      <c r="M10" s="15">
        <f t="shared" si="0"/>
        <v>9531.6</v>
      </c>
      <c r="N10" s="15">
        <f t="shared" si="0"/>
        <v>9331.0999999999985</v>
      </c>
      <c r="O10" s="15">
        <f t="shared" si="0"/>
        <v>8392.7153846153833</v>
      </c>
      <c r="P10" s="15">
        <f t="shared" si="0"/>
        <v>8642.0576923076933</v>
      </c>
      <c r="Q10" s="15">
        <f t="shared" si="0"/>
        <v>7286.7634615384623</v>
      </c>
      <c r="R10" s="15">
        <f t="shared" si="0"/>
        <v>7559.8230769230777</v>
      </c>
      <c r="S10" s="15">
        <f t="shared" si="0"/>
        <v>7718.748076923077</v>
      </c>
      <c r="T10" s="15">
        <f t="shared" si="0"/>
        <v>8338.6325384615393</v>
      </c>
      <c r="U10" s="15">
        <f t="shared" si="0"/>
        <v>9164.4731538461529</v>
      </c>
      <c r="V10" s="15">
        <f t="shared" si="0"/>
        <v>9453.6029211259993</v>
      </c>
      <c r="W10" s="15">
        <f t="shared" si="0"/>
        <v>9149.9865189097491</v>
      </c>
      <c r="X10" s="15">
        <f t="shared" si="0"/>
        <v>9808.6718853397379</v>
      </c>
      <c r="Y10" s="15">
        <f t="shared" si="0"/>
        <v>10821.764206512158</v>
      </c>
      <c r="Z10" s="15">
        <f t="shared" si="0"/>
        <v>10760.277282773532</v>
      </c>
      <c r="AA10" s="15">
        <f t="shared" si="0"/>
        <v>11973.892281282864</v>
      </c>
      <c r="AB10" s="15">
        <f t="shared" si="0"/>
        <v>13228.195266272191</v>
      </c>
      <c r="AC10" s="15">
        <f t="shared" si="0"/>
        <v>15525.599112426036</v>
      </c>
      <c r="AD10" s="15">
        <f t="shared" si="0"/>
        <v>14094.999999999998</v>
      </c>
      <c r="AE10" s="15">
        <f t="shared" si="0"/>
        <v>15313.457840236686</v>
      </c>
      <c r="AF10" s="15">
        <f t="shared" si="0"/>
        <v>18164.914940828403</v>
      </c>
      <c r="AG10" s="15">
        <f t="shared" si="0"/>
        <v>15984.559807237367</v>
      </c>
      <c r="AH10" s="15">
        <f t="shared" si="0"/>
        <v>14605.565828402368</v>
      </c>
      <c r="AI10" s="15">
        <f t="shared" si="0"/>
        <v>19917.816686637088</v>
      </c>
      <c r="AJ10" s="15">
        <f t="shared" si="0"/>
        <v>23304.921196190433</v>
      </c>
      <c r="AK10" s="15">
        <f t="shared" si="0"/>
        <v>22781.929096966724</v>
      </c>
      <c r="AL10" s="15">
        <f t="shared" si="0"/>
        <v>22213.523082747495</v>
      </c>
      <c r="AM10" s="15">
        <f t="shared" si="0"/>
        <v>25098.879150912169</v>
      </c>
      <c r="AN10" s="15">
        <f t="shared" si="0"/>
        <v>24562.542400388051</v>
      </c>
      <c r="AO10" s="15">
        <f t="shared" si="0"/>
        <v>25450.144075382912</v>
      </c>
      <c r="AP10" s="15">
        <f t="shared" si="0"/>
        <v>25612.763873379048</v>
      </c>
      <c r="AQ10" s="15">
        <f t="shared" si="0"/>
        <v>25317.432333087359</v>
      </c>
      <c r="AR10" s="15">
        <f t="shared" si="0"/>
        <v>25674.042317319891</v>
      </c>
      <c r="AS10" s="15">
        <f t="shared" si="0"/>
        <v>27394.180924403878</v>
      </c>
      <c r="AT10" s="15">
        <f t="shared" si="0"/>
        <v>28494.008118999998</v>
      </c>
      <c r="AU10" s="15">
        <f t="shared" si="0"/>
        <v>25871.115661875003</v>
      </c>
      <c r="AV10" s="15">
        <f t="shared" si="0"/>
        <v>28110.950999999997</v>
      </c>
      <c r="AW10" s="15">
        <f t="shared" si="0"/>
        <v>29457</v>
      </c>
      <c r="AX10" s="15">
        <f t="shared" si="0"/>
        <v>29277.241513156183</v>
      </c>
      <c r="AY10" s="15">
        <f t="shared" si="0"/>
        <v>28506.414335732683</v>
      </c>
      <c r="AZ10" s="15">
        <f t="shared" si="0"/>
        <v>28147.381689279624</v>
      </c>
      <c r="BA10" s="15">
        <f t="shared" si="0"/>
        <v>27865.628675260261</v>
      </c>
      <c r="BB10" s="15">
        <f t="shared" si="0"/>
        <v>27547.416236472538</v>
      </c>
      <c r="BC10" s="15">
        <f t="shared" si="0"/>
        <v>27242.210362221744</v>
      </c>
      <c r="BD10" s="15">
        <f t="shared" si="0"/>
        <v>27160.079609944925</v>
      </c>
      <c r="BE10" s="15">
        <f t="shared" si="0"/>
        <v>27059.28874456025</v>
      </c>
      <c r="BF10" s="15">
        <f t="shared" si="0"/>
        <v>26999.415524819502</v>
      </c>
      <c r="BG10" s="15">
        <f t="shared" si="0"/>
        <v>26964.08644112953</v>
      </c>
      <c r="BH10" s="15">
        <f t="shared" si="0"/>
        <v>26941.578071611759</v>
      </c>
      <c r="BI10" s="15">
        <f t="shared" si="0"/>
        <v>26856.838045452314</v>
      </c>
      <c r="BJ10" s="15">
        <f t="shared" si="0"/>
        <v>26767.804500917842</v>
      </c>
      <c r="BK10" s="15">
        <f t="shared" si="0"/>
        <v>26685.926186886805</v>
      </c>
      <c r="BL10" s="15">
        <f t="shared" si="0"/>
        <v>26603.062305105366</v>
      </c>
      <c r="BM10" s="15">
        <f t="shared" si="0"/>
        <v>26524.090266536634</v>
      </c>
      <c r="BN10" s="15">
        <f t="shared" si="0"/>
        <v>26637.769310934182</v>
      </c>
      <c r="BO10" s="15">
        <f t="shared" si="0"/>
        <v>26802.101183645205</v>
      </c>
      <c r="BP10" s="15">
        <f t="shared" si="0"/>
        <v>27048.468047514085</v>
      </c>
      <c r="BQ10" s="15">
        <f t="shared" si="0"/>
        <v>27284.234397919874</v>
      </c>
      <c r="BR10" s="15">
        <f t="shared" ref="BR10:BW10" si="1">SUM(BR11:BR266)</f>
        <v>27513.192115804264</v>
      </c>
      <c r="BS10" s="15">
        <f t="shared" si="1"/>
        <v>27741.869392756409</v>
      </c>
      <c r="BT10" s="15">
        <f t="shared" si="1"/>
        <v>27977.632615493851</v>
      </c>
      <c r="BU10" s="15">
        <f t="shared" si="1"/>
        <v>28211.527658188585</v>
      </c>
      <c r="BV10" s="15">
        <f t="shared" si="1"/>
        <v>28447.35719674428</v>
      </c>
      <c r="BW10" s="15">
        <f t="shared" si="1"/>
        <v>28687.623436054299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54</v>
      </c>
      <c r="G12" s="12">
        <v>110</v>
      </c>
      <c r="H12" s="12">
        <v>140</v>
      </c>
      <c r="I12" s="12">
        <v>140</v>
      </c>
      <c r="J12" s="12">
        <v>110</v>
      </c>
      <c r="K12" s="12">
        <v>129.99999999999997</v>
      </c>
      <c r="L12" s="12">
        <v>100</v>
      </c>
      <c r="M12" s="12">
        <v>50</v>
      </c>
      <c r="N12" s="12">
        <v>50</v>
      </c>
      <c r="O12" s="12">
        <v>60</v>
      </c>
      <c r="P12" s="12">
        <v>47.399999999999991</v>
      </c>
      <c r="Q12" s="12">
        <v>75.900000000000006</v>
      </c>
      <c r="R12" s="12">
        <v>80</v>
      </c>
      <c r="S12" s="12">
        <v>43.653846153846153</v>
      </c>
      <c r="T12" s="12">
        <v>57.6</v>
      </c>
      <c r="U12" s="12">
        <v>81.299999999999983</v>
      </c>
      <c r="V12" s="12">
        <v>87.7</v>
      </c>
      <c r="W12" s="12">
        <v>68.7</v>
      </c>
      <c r="X12" s="12">
        <v>66.900000000000006</v>
      </c>
      <c r="Y12" s="12">
        <v>77.499999999999986</v>
      </c>
      <c r="Z12" s="12">
        <v>83.700000000000017</v>
      </c>
      <c r="AA12" s="12">
        <v>94.799999999999983</v>
      </c>
      <c r="AB12" s="12">
        <v>65.769230769230774</v>
      </c>
      <c r="AC12" s="12">
        <v>97.115384615384613</v>
      </c>
      <c r="AD12" s="12">
        <v>79.42307692307692</v>
      </c>
      <c r="AE12" s="12">
        <v>79.42307692307692</v>
      </c>
      <c r="AF12" s="12">
        <v>76.92307692307692</v>
      </c>
      <c r="AG12" s="12">
        <v>76.92307692307692</v>
      </c>
      <c r="AH12" s="12">
        <v>28.846153846153847</v>
      </c>
      <c r="AI12" s="12">
        <v>133.80299999999997</v>
      </c>
      <c r="AJ12" s="12">
        <v>131.10240000000002</v>
      </c>
      <c r="AK12" s="12">
        <v>144.69820000000001</v>
      </c>
      <c r="AL12" s="12">
        <v>151.40099999999995</v>
      </c>
      <c r="AM12" s="12">
        <v>119.40799999999994</v>
      </c>
      <c r="AN12" s="12">
        <v>127.77879999999998</v>
      </c>
      <c r="AO12" s="12">
        <v>125.14118399999998</v>
      </c>
      <c r="AP12" s="12">
        <v>131.71014599999998</v>
      </c>
      <c r="AQ12" s="12">
        <v>112.17916799999996</v>
      </c>
      <c r="AR12" s="12">
        <v>103.34275599999998</v>
      </c>
      <c r="AS12" s="12">
        <v>143.06784999999999</v>
      </c>
      <c r="AT12" s="12">
        <v>130</v>
      </c>
      <c r="AU12" s="12">
        <v>130</v>
      </c>
      <c r="AV12" s="12">
        <v>120</v>
      </c>
      <c r="AW12" s="12">
        <v>120</v>
      </c>
      <c r="AX12" s="12">
        <v>140</v>
      </c>
      <c r="AY12" s="12">
        <v>140</v>
      </c>
      <c r="AZ12" s="12">
        <v>140</v>
      </c>
      <c r="BA12" s="12">
        <v>140</v>
      </c>
      <c r="BB12" s="12">
        <v>140</v>
      </c>
      <c r="BC12" s="12">
        <v>140</v>
      </c>
      <c r="BD12" s="12">
        <v>140</v>
      </c>
      <c r="BE12" s="12">
        <v>140</v>
      </c>
      <c r="BF12" s="12">
        <v>140</v>
      </c>
      <c r="BG12" s="12">
        <v>140</v>
      </c>
      <c r="BH12" s="12">
        <v>140</v>
      </c>
      <c r="BI12" s="12">
        <v>140</v>
      </c>
      <c r="BJ12" s="12">
        <v>140</v>
      </c>
      <c r="BK12" s="12">
        <v>140</v>
      </c>
      <c r="BL12" s="12">
        <v>140</v>
      </c>
      <c r="BM12" s="12">
        <v>140</v>
      </c>
      <c r="BN12" s="12">
        <v>140</v>
      </c>
      <c r="BO12" s="12">
        <v>140</v>
      </c>
      <c r="BP12" s="12">
        <v>140</v>
      </c>
      <c r="BQ12" s="12">
        <v>140</v>
      </c>
      <c r="BR12" s="12">
        <v>140</v>
      </c>
      <c r="BS12" s="12">
        <v>140</v>
      </c>
      <c r="BT12" s="12">
        <v>140</v>
      </c>
      <c r="BU12" s="12">
        <v>140</v>
      </c>
      <c r="BV12" s="12">
        <v>140</v>
      </c>
      <c r="BW12" s="12">
        <v>14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14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81.299999999999983</v>
      </c>
      <c r="G18" s="12">
        <v>73.399999999999991</v>
      </c>
      <c r="H18" s="12">
        <v>103.39999999999999</v>
      </c>
      <c r="I18" s="12">
        <v>145</v>
      </c>
      <c r="J18" s="12">
        <v>85</v>
      </c>
      <c r="K18" s="12">
        <v>70</v>
      </c>
      <c r="L18" s="12">
        <v>95</v>
      </c>
      <c r="M18" s="12">
        <v>95</v>
      </c>
      <c r="N18" s="12">
        <v>95</v>
      </c>
      <c r="O18" s="12">
        <v>64.999999999999986</v>
      </c>
      <c r="P18" s="12">
        <v>40</v>
      </c>
      <c r="Q18" s="12">
        <v>37.800000000000004</v>
      </c>
      <c r="R18" s="12">
        <v>33.299999999999997</v>
      </c>
      <c r="S18" s="12">
        <v>66</v>
      </c>
      <c r="T18" s="12">
        <v>80</v>
      </c>
      <c r="U18" s="12">
        <v>75</v>
      </c>
      <c r="V18" s="12">
        <v>75</v>
      </c>
      <c r="W18" s="12">
        <v>104.7</v>
      </c>
      <c r="X18" s="12">
        <v>50</v>
      </c>
      <c r="Y18" s="12">
        <v>48.8</v>
      </c>
      <c r="Z18" s="12">
        <v>40</v>
      </c>
      <c r="AA18" s="12">
        <v>4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34.065169999999995</v>
      </c>
      <c r="AJ18" s="12">
        <v>32.387986000000005</v>
      </c>
      <c r="AK18" s="12">
        <v>41.226286000000002</v>
      </c>
      <c r="AL18" s="12">
        <v>57.848050000000008</v>
      </c>
      <c r="AM18" s="12">
        <v>80.935916000000006</v>
      </c>
      <c r="AN18" s="12">
        <v>95.14064599999999</v>
      </c>
      <c r="AO18" s="12">
        <v>76.850896000000006</v>
      </c>
      <c r="AP18" s="12">
        <v>94.222832000000011</v>
      </c>
      <c r="AQ18" s="12">
        <v>61.539762000000003</v>
      </c>
      <c r="AR18" s="12">
        <v>78.087646000000007</v>
      </c>
      <c r="AS18" s="12">
        <v>12.118112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50</v>
      </c>
      <c r="P23" s="12">
        <v>50</v>
      </c>
      <c r="Q23" s="12">
        <v>50</v>
      </c>
      <c r="R23" s="12">
        <v>50</v>
      </c>
      <c r="S23" s="12">
        <v>50</v>
      </c>
      <c r="T23" s="12">
        <v>55.695999999999998</v>
      </c>
      <c r="U23" s="12">
        <v>58.994999999999997</v>
      </c>
      <c r="V23" s="12">
        <v>47.76</v>
      </c>
      <c r="W23" s="12">
        <v>40.659999999999989</v>
      </c>
      <c r="X23" s="12">
        <v>48.499999999999993</v>
      </c>
      <c r="Y23" s="12">
        <v>33.5</v>
      </c>
      <c r="Z23" s="12">
        <v>36.699999999999996</v>
      </c>
      <c r="AA23" s="12">
        <v>25.6</v>
      </c>
      <c r="AB23" s="12">
        <v>23.46153846153846</v>
      </c>
      <c r="AC23" s="12">
        <v>59.807692307692307</v>
      </c>
      <c r="AD23" s="12">
        <v>72.5</v>
      </c>
      <c r="AE23" s="12">
        <v>87.307692307692307</v>
      </c>
      <c r="AF23" s="12">
        <v>82.692307692307693</v>
      </c>
      <c r="AG23" s="12">
        <v>84.230769230769226</v>
      </c>
      <c r="AH23" s="12">
        <v>35.576923076923073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29.5</v>
      </c>
      <c r="P31" s="12">
        <v>8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12">
        <v>0</v>
      </c>
      <c r="BA32" s="12">
        <v>0</v>
      </c>
      <c r="BB32" s="12">
        <v>0</v>
      </c>
      <c r="BC32" s="12">
        <v>0</v>
      </c>
      <c r="BD32" s="12">
        <v>0</v>
      </c>
      <c r="BE32" s="12">
        <v>0</v>
      </c>
      <c r="BF32" s="12">
        <v>0</v>
      </c>
      <c r="BG32" s="12">
        <v>0</v>
      </c>
      <c r="BH32" s="12">
        <v>0</v>
      </c>
      <c r="BI32" s="12">
        <v>0</v>
      </c>
      <c r="BJ32" s="12">
        <v>0</v>
      </c>
      <c r="BK32" s="12">
        <v>0</v>
      </c>
      <c r="BL32" s="12">
        <v>0</v>
      </c>
      <c r="BM32" s="12">
        <v>0</v>
      </c>
      <c r="BN32" s="12">
        <v>0</v>
      </c>
      <c r="BO32" s="12">
        <v>0</v>
      </c>
      <c r="BP32" s="12">
        <v>0</v>
      </c>
      <c r="BQ32" s="12">
        <v>0</v>
      </c>
      <c r="BR32" s="12">
        <v>0</v>
      </c>
      <c r="BS32" s="12">
        <v>0</v>
      </c>
      <c r="BT32" s="12">
        <v>0</v>
      </c>
      <c r="BU32" s="12">
        <v>0</v>
      </c>
      <c r="BV32" s="12">
        <v>0</v>
      </c>
      <c r="BW32" s="12">
        <v>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5</v>
      </c>
      <c r="P34" s="12">
        <v>10</v>
      </c>
      <c r="Q34" s="12">
        <v>12</v>
      </c>
      <c r="R34" s="12">
        <v>13.599999999999998</v>
      </c>
      <c r="S34" s="12">
        <v>10</v>
      </c>
      <c r="T34" s="12">
        <v>10</v>
      </c>
      <c r="U34" s="12">
        <v>10</v>
      </c>
      <c r="V34" s="12">
        <v>10</v>
      </c>
      <c r="W34" s="12">
        <v>1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5.7999999999999989</v>
      </c>
      <c r="L36" s="12">
        <v>206.9</v>
      </c>
      <c r="M36" s="12">
        <v>208.4</v>
      </c>
      <c r="N36" s="12">
        <v>234.5</v>
      </c>
      <c r="O36" s="12">
        <v>154.99999999999997</v>
      </c>
      <c r="P36" s="12">
        <v>135.69999999999999</v>
      </c>
      <c r="Q36" s="12">
        <v>117</v>
      </c>
      <c r="R36" s="12">
        <v>100.8</v>
      </c>
      <c r="S36" s="12">
        <v>200</v>
      </c>
      <c r="T36" s="12">
        <v>155.59999999999997</v>
      </c>
      <c r="U36" s="12">
        <v>182.9</v>
      </c>
      <c r="V36" s="12">
        <v>163.80000000000001</v>
      </c>
      <c r="W36" s="12">
        <v>209</v>
      </c>
      <c r="X36" s="12">
        <v>168.99999999999997</v>
      </c>
      <c r="Y36" s="12">
        <v>149.6</v>
      </c>
      <c r="Z36" s="12">
        <v>84.9</v>
      </c>
      <c r="AA36" s="12">
        <v>89</v>
      </c>
      <c r="AB36" s="12">
        <v>41.92307692307692</v>
      </c>
      <c r="AC36" s="12">
        <v>28.076923076923077</v>
      </c>
      <c r="AD36" s="12">
        <v>20</v>
      </c>
      <c r="AE36" s="12">
        <v>10</v>
      </c>
      <c r="AF36" s="12">
        <v>53.07692307692308</v>
      </c>
      <c r="AG36" s="12">
        <v>55</v>
      </c>
      <c r="AH36" s="12">
        <v>4.0384615384615383</v>
      </c>
      <c r="AI36" s="12">
        <v>10.00000000000002</v>
      </c>
      <c r="AJ36" s="12">
        <v>11.923076923076945</v>
      </c>
      <c r="AK36" s="12">
        <v>19.807692307692346</v>
      </c>
      <c r="AL36" s="12">
        <v>23.461538461538506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>
        <v>0</v>
      </c>
      <c r="AZ36" s="12">
        <v>0</v>
      </c>
      <c r="BA36" s="12">
        <v>0</v>
      </c>
      <c r="BB36" s="12">
        <v>0</v>
      </c>
      <c r="BC36" s="12">
        <v>0</v>
      </c>
      <c r="BD36" s="12">
        <v>0</v>
      </c>
      <c r="BE36" s="12">
        <v>0</v>
      </c>
      <c r="BF36" s="12">
        <v>0</v>
      </c>
      <c r="BG36" s="12">
        <v>0</v>
      </c>
      <c r="BH36" s="12">
        <v>0</v>
      </c>
      <c r="BI36" s="12">
        <v>0</v>
      </c>
      <c r="BJ36" s="12">
        <v>0</v>
      </c>
      <c r="BK36" s="12">
        <v>0</v>
      </c>
      <c r="BL36" s="12">
        <v>0</v>
      </c>
      <c r="BM36" s="12">
        <v>0</v>
      </c>
      <c r="BN36" s="12">
        <v>0</v>
      </c>
      <c r="BO36" s="12">
        <v>0</v>
      </c>
      <c r="BP36" s="12">
        <v>0</v>
      </c>
      <c r="BQ36" s="12">
        <v>0</v>
      </c>
      <c r="BR36" s="12">
        <v>0</v>
      </c>
      <c r="BS36" s="12">
        <v>0</v>
      </c>
      <c r="BT36" s="12">
        <v>0</v>
      </c>
      <c r="BU36" s="12">
        <v>0</v>
      </c>
      <c r="BV36" s="12">
        <v>0</v>
      </c>
      <c r="BW36" s="12">
        <v>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.3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12.5</v>
      </c>
      <c r="AC37" s="12">
        <v>3.6538461538461537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5.0843699999999998</v>
      </c>
      <c r="AT37" s="12">
        <v>1.585575</v>
      </c>
      <c r="AU37" s="12">
        <v>0</v>
      </c>
      <c r="AV37" s="12">
        <v>1.1000000000000001</v>
      </c>
      <c r="AW37" s="12">
        <v>0</v>
      </c>
      <c r="AX37" s="12">
        <v>-5</v>
      </c>
      <c r="AY37" s="12">
        <v>-5</v>
      </c>
      <c r="AZ37" s="12">
        <v>-5</v>
      </c>
      <c r="BA37" s="12">
        <v>-5</v>
      </c>
      <c r="BB37" s="12">
        <v>-5</v>
      </c>
      <c r="BC37" s="12">
        <v>-5</v>
      </c>
      <c r="BD37" s="12">
        <v>-5</v>
      </c>
      <c r="BE37" s="12">
        <v>-5</v>
      </c>
      <c r="BF37" s="12">
        <v>-5</v>
      </c>
      <c r="BG37" s="12">
        <v>-5</v>
      </c>
      <c r="BH37" s="12">
        <v>-5</v>
      </c>
      <c r="BI37" s="12">
        <v>-5</v>
      </c>
      <c r="BJ37" s="12">
        <v>-5</v>
      </c>
      <c r="BK37" s="12">
        <v>-5</v>
      </c>
      <c r="BL37" s="12">
        <v>-5</v>
      </c>
      <c r="BM37" s="12">
        <v>-5</v>
      </c>
      <c r="BN37" s="12">
        <v>-5</v>
      </c>
      <c r="BO37" s="12">
        <v>-5</v>
      </c>
      <c r="BP37" s="12">
        <v>-5</v>
      </c>
      <c r="BQ37" s="12">
        <v>-5</v>
      </c>
      <c r="BR37" s="12">
        <v>-5</v>
      </c>
      <c r="BS37" s="12">
        <v>-5</v>
      </c>
      <c r="BT37" s="12">
        <v>-5</v>
      </c>
      <c r="BU37" s="12">
        <v>-5</v>
      </c>
      <c r="BV37" s="12">
        <v>-5</v>
      </c>
      <c r="BW37" s="12">
        <v>-5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2</v>
      </c>
      <c r="S43" s="12">
        <v>16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223.09999999999997</v>
      </c>
      <c r="P50" s="12">
        <v>173.70000000000002</v>
      </c>
      <c r="Q50" s="12">
        <v>66.2</v>
      </c>
      <c r="R50" s="12">
        <v>64.999999999999986</v>
      </c>
      <c r="S50" s="12">
        <v>110</v>
      </c>
      <c r="T50" s="12">
        <v>228</v>
      </c>
      <c r="U50" s="12">
        <v>281</v>
      </c>
      <c r="V50" s="12">
        <v>334.99999999999994</v>
      </c>
      <c r="W50" s="12">
        <v>9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6.7619999999999996</v>
      </c>
      <c r="AQ50" s="12">
        <v>30.366</v>
      </c>
      <c r="AR50" s="12">
        <v>30.157</v>
      </c>
      <c r="AS50" s="12">
        <v>30.968</v>
      </c>
      <c r="AT50" s="12">
        <v>60</v>
      </c>
      <c r="AU50" s="12">
        <v>0</v>
      </c>
      <c r="AV50" s="12">
        <v>0</v>
      </c>
      <c r="AW50" s="12">
        <v>120</v>
      </c>
      <c r="AX50" s="12">
        <v>40</v>
      </c>
      <c r="AY50" s="12">
        <v>40</v>
      </c>
      <c r="AZ50" s="12">
        <v>40</v>
      </c>
      <c r="BA50" s="12">
        <v>40</v>
      </c>
      <c r="BB50" s="12">
        <v>40</v>
      </c>
      <c r="BC50" s="12">
        <v>40</v>
      </c>
      <c r="BD50" s="12">
        <v>40</v>
      </c>
      <c r="BE50" s="12">
        <v>40</v>
      </c>
      <c r="BF50" s="12">
        <v>40</v>
      </c>
      <c r="BG50" s="12">
        <v>40</v>
      </c>
      <c r="BH50" s="12">
        <v>40</v>
      </c>
      <c r="BI50" s="12">
        <v>40</v>
      </c>
      <c r="BJ50" s="12">
        <v>40</v>
      </c>
      <c r="BK50" s="12">
        <v>40</v>
      </c>
      <c r="BL50" s="12">
        <v>40</v>
      </c>
      <c r="BM50" s="12">
        <v>40</v>
      </c>
      <c r="BN50" s="12">
        <v>40</v>
      </c>
      <c r="BO50" s="12">
        <v>40</v>
      </c>
      <c r="BP50" s="12">
        <v>40</v>
      </c>
      <c r="BQ50" s="12">
        <v>40</v>
      </c>
      <c r="BR50" s="12">
        <v>40</v>
      </c>
      <c r="BS50" s="12">
        <v>40</v>
      </c>
      <c r="BT50" s="12">
        <v>40</v>
      </c>
      <c r="BU50" s="12">
        <v>40</v>
      </c>
      <c r="BV50" s="12">
        <v>40</v>
      </c>
      <c r="BW50" s="12">
        <v>4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15</v>
      </c>
      <c r="I53" s="12">
        <v>20</v>
      </c>
      <c r="J53" s="12">
        <v>20</v>
      </c>
      <c r="K53" s="12">
        <v>22</v>
      </c>
      <c r="L53" s="12">
        <v>16.3</v>
      </c>
      <c r="M53" s="12">
        <v>14.8</v>
      </c>
      <c r="N53" s="12">
        <v>42.1</v>
      </c>
      <c r="O53" s="12">
        <v>2</v>
      </c>
      <c r="P53" s="12">
        <v>2.2000000000000002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10.384615384615385</v>
      </c>
      <c r="AH55" s="12">
        <v>40</v>
      </c>
      <c r="AI55" s="12">
        <v>22.884615384615429</v>
      </c>
      <c r="AJ55" s="12">
        <v>29.807692307692363</v>
      </c>
      <c r="AK55" s="12">
        <v>41.346153846153925</v>
      </c>
      <c r="AL55" s="12">
        <v>36.538461538461611</v>
      </c>
      <c r="AM55" s="12">
        <v>0</v>
      </c>
      <c r="AN55" s="12">
        <v>38.076923076923151</v>
      </c>
      <c r="AO55" s="12">
        <v>120.5718490989012</v>
      </c>
      <c r="AP55" s="12">
        <v>89.081631999999999</v>
      </c>
      <c r="AQ55" s="12">
        <v>83.337600250000008</v>
      </c>
      <c r="AR55" s="12">
        <v>146.30378000000002</v>
      </c>
      <c r="AS55" s="12">
        <v>237.25291000000007</v>
      </c>
      <c r="AT55" s="12">
        <v>180</v>
      </c>
      <c r="AU55" s="12">
        <v>160</v>
      </c>
      <c r="AV55" s="12">
        <v>160</v>
      </c>
      <c r="AW55" s="12">
        <v>180</v>
      </c>
      <c r="AX55" s="12">
        <v>160</v>
      </c>
      <c r="AY55" s="12">
        <v>160</v>
      </c>
      <c r="AZ55" s="12">
        <v>160</v>
      </c>
      <c r="BA55" s="12">
        <v>160</v>
      </c>
      <c r="BB55" s="12">
        <v>160</v>
      </c>
      <c r="BC55" s="12">
        <v>160</v>
      </c>
      <c r="BD55" s="12">
        <v>160</v>
      </c>
      <c r="BE55" s="12">
        <v>160</v>
      </c>
      <c r="BF55" s="12">
        <v>160</v>
      </c>
      <c r="BG55" s="12">
        <v>160</v>
      </c>
      <c r="BH55" s="12">
        <v>160</v>
      </c>
      <c r="BI55" s="12">
        <v>160</v>
      </c>
      <c r="BJ55" s="12">
        <v>160</v>
      </c>
      <c r="BK55" s="12">
        <v>160</v>
      </c>
      <c r="BL55" s="12">
        <v>160</v>
      </c>
      <c r="BM55" s="12">
        <v>160</v>
      </c>
      <c r="BN55" s="12">
        <v>160</v>
      </c>
      <c r="BO55" s="12">
        <v>160</v>
      </c>
      <c r="BP55" s="12">
        <v>160</v>
      </c>
      <c r="BQ55" s="12">
        <v>160</v>
      </c>
      <c r="BR55" s="12">
        <v>160</v>
      </c>
      <c r="BS55" s="12">
        <v>160</v>
      </c>
      <c r="BT55" s="12">
        <v>160</v>
      </c>
      <c r="BU55" s="12">
        <v>160</v>
      </c>
      <c r="BV55" s="12">
        <v>160</v>
      </c>
      <c r="BW55" s="12">
        <v>160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80.999999999999986</v>
      </c>
      <c r="T58" s="12">
        <v>138</v>
      </c>
      <c r="U58" s="12">
        <v>172.99999999999997</v>
      </c>
      <c r="V58" s="12">
        <v>186.2</v>
      </c>
      <c r="W58" s="12">
        <v>264.2</v>
      </c>
      <c r="X58" s="12">
        <v>186.90000000000003</v>
      </c>
      <c r="Y58" s="12">
        <v>163.69999999999999</v>
      </c>
      <c r="Z58" s="12">
        <v>135.79999999999998</v>
      </c>
      <c r="AA58" s="12">
        <v>159</v>
      </c>
      <c r="AB58" s="12">
        <v>166.53846153846152</v>
      </c>
      <c r="AC58" s="12">
        <v>178.65384615384616</v>
      </c>
      <c r="AD58" s="12">
        <v>189.03846153846152</v>
      </c>
      <c r="AE58" s="12">
        <v>193.65384615384616</v>
      </c>
      <c r="AF58" s="12">
        <v>192.30769230769229</v>
      </c>
      <c r="AG58" s="12">
        <v>125</v>
      </c>
      <c r="AH58" s="12">
        <v>57.692307692307693</v>
      </c>
      <c r="AI58" s="12">
        <v>153.84615384615412</v>
      </c>
      <c r="AJ58" s="12">
        <v>153.46153846153874</v>
      </c>
      <c r="AK58" s="12">
        <v>127.88461538461563</v>
      </c>
      <c r="AL58" s="12">
        <v>94.230769230769411</v>
      </c>
      <c r="AM58" s="12">
        <v>92.692307692307878</v>
      </c>
      <c r="AN58" s="12">
        <v>107.03554044130898</v>
      </c>
      <c r="AO58" s="12">
        <v>107.19844415824106</v>
      </c>
      <c r="AP58" s="12">
        <v>106.2493168849706</v>
      </c>
      <c r="AQ58" s="12">
        <v>250.19202316121999</v>
      </c>
      <c r="AR58" s="12">
        <v>261.42416280012611</v>
      </c>
      <c r="AS58" s="12">
        <v>250.4178400459752</v>
      </c>
      <c r="AT58" s="12">
        <v>250</v>
      </c>
      <c r="AU58" s="12">
        <v>250</v>
      </c>
      <c r="AV58" s="12">
        <v>220</v>
      </c>
      <c r="AW58" s="12">
        <v>230</v>
      </c>
      <c r="AX58" s="12">
        <v>250</v>
      </c>
      <c r="AY58" s="12">
        <v>250</v>
      </c>
      <c r="AZ58" s="12">
        <v>250</v>
      </c>
      <c r="BA58" s="12">
        <v>250</v>
      </c>
      <c r="BB58" s="12">
        <v>250</v>
      </c>
      <c r="BC58" s="12">
        <v>250</v>
      </c>
      <c r="BD58" s="12">
        <v>250</v>
      </c>
      <c r="BE58" s="12">
        <v>250</v>
      </c>
      <c r="BF58" s="12">
        <v>250</v>
      </c>
      <c r="BG58" s="12">
        <v>250</v>
      </c>
      <c r="BH58" s="12">
        <v>250</v>
      </c>
      <c r="BI58" s="12">
        <v>250</v>
      </c>
      <c r="BJ58" s="12">
        <v>250</v>
      </c>
      <c r="BK58" s="12">
        <v>250</v>
      </c>
      <c r="BL58" s="12">
        <v>250</v>
      </c>
      <c r="BM58" s="12">
        <v>250</v>
      </c>
      <c r="BN58" s="12">
        <v>250</v>
      </c>
      <c r="BO58" s="12">
        <v>250</v>
      </c>
      <c r="BP58" s="12">
        <v>250</v>
      </c>
      <c r="BQ58" s="12">
        <v>250</v>
      </c>
      <c r="BR58" s="12">
        <v>250</v>
      </c>
      <c r="BS58" s="12">
        <v>250</v>
      </c>
      <c r="BT58" s="12">
        <v>250</v>
      </c>
      <c r="BU58" s="12">
        <v>250</v>
      </c>
      <c r="BV58" s="12">
        <v>250</v>
      </c>
      <c r="BW58" s="12">
        <v>250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12">
        <v>0</v>
      </c>
      <c r="BA59" s="12">
        <v>0</v>
      </c>
      <c r="BB59" s="12">
        <v>0</v>
      </c>
      <c r="BC59" s="12">
        <v>0</v>
      </c>
      <c r="BD59" s="12">
        <v>0</v>
      </c>
      <c r="BE59" s="12">
        <v>0</v>
      </c>
      <c r="BF59" s="12">
        <v>0</v>
      </c>
      <c r="BG59" s="12">
        <v>0</v>
      </c>
      <c r="BH59" s="12">
        <v>0</v>
      </c>
      <c r="BI59" s="12">
        <v>0</v>
      </c>
      <c r="BJ59" s="12">
        <v>0</v>
      </c>
      <c r="BK59" s="12">
        <v>0</v>
      </c>
      <c r="BL59" s="12">
        <v>0</v>
      </c>
      <c r="BM59" s="12">
        <v>0</v>
      </c>
      <c r="BN59" s="12">
        <v>0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219.20000000000002</v>
      </c>
      <c r="P63" s="12">
        <v>201.70000000000002</v>
      </c>
      <c r="Q63" s="12">
        <v>120.79999999999998</v>
      </c>
      <c r="R63" s="12">
        <v>89.8</v>
      </c>
      <c r="S63" s="12">
        <v>53.269230769230766</v>
      </c>
      <c r="T63" s="12">
        <v>41.7</v>
      </c>
      <c r="U63" s="12">
        <v>106.89999999999999</v>
      </c>
      <c r="V63" s="12">
        <v>125</v>
      </c>
      <c r="W63" s="12">
        <v>115.4</v>
      </c>
      <c r="X63" s="12">
        <v>93.799999999999983</v>
      </c>
      <c r="Y63" s="12">
        <v>61.923076923076927</v>
      </c>
      <c r="Z63" s="12">
        <v>48.46153846153846</v>
      </c>
      <c r="AA63" s="12">
        <v>32.884615384615387</v>
      </c>
      <c r="AB63" s="12">
        <v>24.23076923076923</v>
      </c>
      <c r="AC63" s="12">
        <v>47.5</v>
      </c>
      <c r="AD63" s="12">
        <v>84.807692307692307</v>
      </c>
      <c r="AE63" s="12">
        <v>79.230769230769241</v>
      </c>
      <c r="AF63" s="12">
        <v>85.384615384615373</v>
      </c>
      <c r="AG63" s="12">
        <v>114.61538461538461</v>
      </c>
      <c r="AH63" s="12">
        <v>76.730769230769226</v>
      </c>
      <c r="AI63" s="12">
        <v>111.53846153846175</v>
      </c>
      <c r="AJ63" s="12">
        <v>96.923076923077105</v>
      </c>
      <c r="AK63" s="12">
        <v>119.23076923076945</v>
      </c>
      <c r="AL63" s="12">
        <v>73.076923076923208</v>
      </c>
      <c r="AM63" s="12">
        <v>55.384615384615493</v>
      </c>
      <c r="AN63" s="12">
        <v>57.6923076923078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51.057692307692307</v>
      </c>
      <c r="T65" s="12">
        <v>129.28846153846155</v>
      </c>
      <c r="U65" s="12">
        <v>166.41346153846152</v>
      </c>
      <c r="V65" s="12">
        <v>116.82692307692307</v>
      </c>
      <c r="W65" s="12">
        <v>9.9519230769230766</v>
      </c>
      <c r="X65" s="12">
        <v>48.115384615384613</v>
      </c>
      <c r="Y65" s="12">
        <v>6.0576923076923075</v>
      </c>
      <c r="Z65" s="12">
        <v>26.913461538461537</v>
      </c>
      <c r="AA65" s="12">
        <v>68.105769230769226</v>
      </c>
      <c r="AB65" s="12">
        <v>90.50295857988165</v>
      </c>
      <c r="AC65" s="12">
        <v>0</v>
      </c>
      <c r="AD65" s="12">
        <v>0</v>
      </c>
      <c r="AE65" s="12">
        <v>79.615384615384613</v>
      </c>
      <c r="AF65" s="12">
        <v>63.794378698224854</v>
      </c>
      <c r="AG65" s="12">
        <v>56.309171597633132</v>
      </c>
      <c r="AH65" s="12">
        <v>71.449704142011825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2</v>
      </c>
      <c r="AX65" s="12">
        <v>1.9564142577196435</v>
      </c>
      <c r="AY65" s="12">
        <v>2.9126849714895187</v>
      </c>
      <c r="AZ65" s="12">
        <v>3.8494496158378357</v>
      </c>
      <c r="BA65" s="12">
        <v>4.8034855515271548</v>
      </c>
      <c r="BB65" s="12">
        <v>5.8067558008899951</v>
      </c>
      <c r="BC65" s="12">
        <v>6.8415936853916453</v>
      </c>
      <c r="BD65" s="12">
        <v>7.8688397681942721</v>
      </c>
      <c r="BE65" s="12">
        <v>8.8814985366632424</v>
      </c>
      <c r="BF65" s="12">
        <v>9.9098917957413395</v>
      </c>
      <c r="BG65" s="12">
        <v>10.97733468535518</v>
      </c>
      <c r="BH65" s="12">
        <v>12.0986889981502</v>
      </c>
      <c r="BI65" s="12">
        <v>12.220138702388406</v>
      </c>
      <c r="BJ65" s="12">
        <v>12.314135375745677</v>
      </c>
      <c r="BK65" s="12">
        <v>12.405916853762994</v>
      </c>
      <c r="BL65" s="12">
        <v>12.502737391558943</v>
      </c>
      <c r="BM65" s="12">
        <v>12.603261364143195</v>
      </c>
      <c r="BN65" s="12">
        <v>12.698744141219803</v>
      </c>
      <c r="BO65" s="12">
        <v>12.804674055960989</v>
      </c>
      <c r="BP65" s="12">
        <v>12.914057108940918</v>
      </c>
      <c r="BQ65" s="12">
        <v>13.019093297656712</v>
      </c>
      <c r="BR65" s="12">
        <v>13.12188617820439</v>
      </c>
      <c r="BS65" s="12">
        <v>13.226289867210626</v>
      </c>
      <c r="BT65" s="12">
        <v>13.337324167074366</v>
      </c>
      <c r="BU65" s="12">
        <v>13.450546158723698</v>
      </c>
      <c r="BV65" s="12">
        <v>13.565653675130937</v>
      </c>
      <c r="BW65" s="12">
        <v>13.661090258628375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2115.4</v>
      </c>
      <c r="P68" s="12">
        <v>2850</v>
      </c>
      <c r="Q68" s="12">
        <v>2358.7000000000003</v>
      </c>
      <c r="R68" s="12">
        <v>2115.4</v>
      </c>
      <c r="S68" s="12">
        <v>1825</v>
      </c>
      <c r="T68" s="12">
        <v>2165</v>
      </c>
      <c r="U68" s="12">
        <v>1500</v>
      </c>
      <c r="V68" s="12">
        <v>1706</v>
      </c>
      <c r="W68" s="12">
        <v>1462</v>
      </c>
      <c r="X68" s="12">
        <v>1593</v>
      </c>
      <c r="Y68" s="12">
        <v>2051.9</v>
      </c>
      <c r="Z68" s="12">
        <v>1982.5</v>
      </c>
      <c r="AA68" s="12">
        <v>2192.3000000000002</v>
      </c>
      <c r="AB68" s="12">
        <v>2206.3461538461538</v>
      </c>
      <c r="AC68" s="12">
        <v>2317.3076923076924</v>
      </c>
      <c r="AD68" s="12">
        <v>2144.4230769230767</v>
      </c>
      <c r="AE68" s="12">
        <v>2415.3846153846152</v>
      </c>
      <c r="AF68" s="12">
        <v>2371.7307692307691</v>
      </c>
      <c r="AG68" s="12">
        <v>1951.9230769230769</v>
      </c>
      <c r="AH68" s="12">
        <v>1294.6153846153848</v>
      </c>
      <c r="AI68" s="12">
        <v>2133.8461538461574</v>
      </c>
      <c r="AJ68" s="12">
        <v>2749.2307692307745</v>
      </c>
      <c r="AK68" s="12">
        <v>2341.1538461538507</v>
      </c>
      <c r="AL68" s="12">
        <v>2642.8846153846202</v>
      </c>
      <c r="AM68" s="12">
        <v>2716.9230769230821</v>
      </c>
      <c r="AN68" s="12">
        <v>2613.4615384615436</v>
      </c>
      <c r="AO68" s="12">
        <v>2724.6116147615407</v>
      </c>
      <c r="AP68" s="12">
        <v>3020.8422051999996</v>
      </c>
      <c r="AQ68" s="12">
        <v>3066.4557500000005</v>
      </c>
      <c r="AR68" s="12">
        <v>3014.9819999999995</v>
      </c>
      <c r="AS68" s="12">
        <v>3068.0330000000004</v>
      </c>
      <c r="AT68" s="12">
        <v>3692.6314699999998</v>
      </c>
      <c r="AU68" s="12">
        <v>3999.7156618749996</v>
      </c>
      <c r="AV68" s="12">
        <v>4200</v>
      </c>
      <c r="AW68" s="12">
        <v>4150</v>
      </c>
      <c r="AX68" s="12">
        <v>3500</v>
      </c>
      <c r="AY68" s="12">
        <v>3500</v>
      </c>
      <c r="AZ68" s="12">
        <v>3499.9999999999995</v>
      </c>
      <c r="BA68" s="12">
        <v>3500</v>
      </c>
      <c r="BB68" s="12">
        <v>3500</v>
      </c>
      <c r="BC68" s="12">
        <v>3540</v>
      </c>
      <c r="BD68" s="12">
        <v>3580</v>
      </c>
      <c r="BE68" s="12">
        <v>3620</v>
      </c>
      <c r="BF68" s="12">
        <v>3659.9999999999995</v>
      </c>
      <c r="BG68" s="12">
        <v>3700</v>
      </c>
      <c r="BH68" s="12">
        <v>3740</v>
      </c>
      <c r="BI68" s="12">
        <v>3780</v>
      </c>
      <c r="BJ68" s="12">
        <v>3820</v>
      </c>
      <c r="BK68" s="12">
        <v>3860</v>
      </c>
      <c r="BL68" s="12">
        <v>3899.9999999999995</v>
      </c>
      <c r="BM68" s="12">
        <v>3940</v>
      </c>
      <c r="BN68" s="12">
        <v>3980</v>
      </c>
      <c r="BO68" s="12">
        <v>4019.9999999999995</v>
      </c>
      <c r="BP68" s="12">
        <v>4060</v>
      </c>
      <c r="BQ68" s="12">
        <v>4100</v>
      </c>
      <c r="BR68" s="12">
        <v>4140</v>
      </c>
      <c r="BS68" s="12">
        <v>4180</v>
      </c>
      <c r="BT68" s="12">
        <v>4220</v>
      </c>
      <c r="BU68" s="12">
        <v>4260</v>
      </c>
      <c r="BV68" s="12">
        <v>4300</v>
      </c>
      <c r="BW68" s="12">
        <v>434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576.9</v>
      </c>
      <c r="P71" s="12">
        <v>419</v>
      </c>
      <c r="Q71" s="12">
        <v>403.5</v>
      </c>
      <c r="R71" s="12">
        <v>275.5</v>
      </c>
      <c r="S71" s="12">
        <v>354.77884615384619</v>
      </c>
      <c r="T71" s="12">
        <v>259.13461538461536</v>
      </c>
      <c r="U71" s="12">
        <v>413.29615384615386</v>
      </c>
      <c r="V71" s="12">
        <v>335.93269230769232</v>
      </c>
      <c r="W71" s="12">
        <v>356.47500000000002</v>
      </c>
      <c r="X71" s="12">
        <v>228.88653846153846</v>
      </c>
      <c r="Y71" s="12">
        <v>40.424999999999997</v>
      </c>
      <c r="Z71" s="12">
        <v>42.309615384615377</v>
      </c>
      <c r="AA71" s="12">
        <v>9.5173076923076909</v>
      </c>
      <c r="AB71" s="12">
        <v>38.269230769230766</v>
      </c>
      <c r="AC71" s="12">
        <v>83.461538461538453</v>
      </c>
      <c r="AD71" s="12">
        <v>98.461538461538467</v>
      </c>
      <c r="AE71" s="12">
        <v>125.38461538461539</v>
      </c>
      <c r="AF71" s="12">
        <v>160.57692307692307</v>
      </c>
      <c r="AG71" s="12">
        <v>129.80769230769229</v>
      </c>
      <c r="AH71" s="12">
        <v>40.769230769230766</v>
      </c>
      <c r="AI71" s="12">
        <v>130.6</v>
      </c>
      <c r="AJ71" s="12">
        <v>130</v>
      </c>
      <c r="AK71" s="12">
        <v>80</v>
      </c>
      <c r="AL71" s="12">
        <v>50</v>
      </c>
      <c r="AM71" s="12">
        <v>30</v>
      </c>
      <c r="AN71" s="12">
        <v>40</v>
      </c>
      <c r="AO71" s="12">
        <v>30</v>
      </c>
      <c r="AP71" s="12">
        <v>32</v>
      </c>
      <c r="AQ71" s="12">
        <v>32</v>
      </c>
      <c r="AR71" s="12">
        <v>32</v>
      </c>
      <c r="AS71" s="12">
        <v>32</v>
      </c>
      <c r="AT71" s="12">
        <v>40</v>
      </c>
      <c r="AU71" s="12">
        <v>5</v>
      </c>
      <c r="AV71" s="12">
        <v>0</v>
      </c>
      <c r="AW71" s="12">
        <v>0</v>
      </c>
      <c r="AX71" s="12">
        <v>50</v>
      </c>
      <c r="AY71" s="12">
        <v>50</v>
      </c>
      <c r="AZ71" s="12">
        <v>50</v>
      </c>
      <c r="BA71" s="12">
        <v>50</v>
      </c>
      <c r="BB71" s="12">
        <v>50</v>
      </c>
      <c r="BC71" s="12">
        <v>50</v>
      </c>
      <c r="BD71" s="12">
        <v>50</v>
      </c>
      <c r="BE71" s="12">
        <v>50</v>
      </c>
      <c r="BF71" s="12">
        <v>50</v>
      </c>
      <c r="BG71" s="12">
        <v>50</v>
      </c>
      <c r="BH71" s="12">
        <v>50</v>
      </c>
      <c r="BI71" s="12">
        <v>50</v>
      </c>
      <c r="BJ71" s="12">
        <v>50</v>
      </c>
      <c r="BK71" s="12">
        <v>50</v>
      </c>
      <c r="BL71" s="12">
        <v>50</v>
      </c>
      <c r="BM71" s="12">
        <v>50</v>
      </c>
      <c r="BN71" s="12">
        <v>50</v>
      </c>
      <c r="BO71" s="12">
        <v>50</v>
      </c>
      <c r="BP71" s="12">
        <v>50</v>
      </c>
      <c r="BQ71" s="12">
        <v>50</v>
      </c>
      <c r="BR71" s="12">
        <v>50</v>
      </c>
      <c r="BS71" s="12">
        <v>50</v>
      </c>
      <c r="BT71" s="12">
        <v>50</v>
      </c>
      <c r="BU71" s="12">
        <v>50</v>
      </c>
      <c r="BV71" s="12">
        <v>50</v>
      </c>
      <c r="BW71" s="12">
        <v>5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1229.6153846153845</v>
      </c>
      <c r="P72" s="17">
        <v>1223.1576923076923</v>
      </c>
      <c r="Q72" s="17">
        <v>596.16346153846155</v>
      </c>
      <c r="R72" s="17">
        <v>398.42307692307691</v>
      </c>
      <c r="S72" s="17">
        <v>182.59615384615384</v>
      </c>
      <c r="T72" s="17">
        <v>238.41346153846152</v>
      </c>
      <c r="U72" s="17">
        <v>241.78846153846155</v>
      </c>
      <c r="V72" s="17">
        <v>194.97115384615384</v>
      </c>
      <c r="W72" s="17">
        <v>151.52884615384616</v>
      </c>
      <c r="X72" s="17">
        <v>282.72115384615381</v>
      </c>
      <c r="Y72" s="17">
        <v>163.81730769230768</v>
      </c>
      <c r="Z72" s="17">
        <v>193.5</v>
      </c>
      <c r="AA72" s="17">
        <v>241.09615384615384</v>
      </c>
      <c r="AB72" s="17">
        <v>178.26923076923077</v>
      </c>
      <c r="AC72" s="17">
        <v>210.57692307692307</v>
      </c>
      <c r="AD72" s="17">
        <v>30.19230769230769</v>
      </c>
      <c r="AE72" s="17">
        <v>23.653846153846153</v>
      </c>
      <c r="AF72" s="17">
        <v>112.88461538461539</v>
      </c>
      <c r="AG72" s="17">
        <v>125</v>
      </c>
      <c r="AH72" s="17">
        <v>133.07692307692307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0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56.432356384615495</v>
      </c>
      <c r="AJ74" s="12">
        <v>23.423086500000046</v>
      </c>
      <c r="AK74" s="12">
        <v>31.542900000000063</v>
      </c>
      <c r="AL74" s="12">
        <v>46.232463461538558</v>
      </c>
      <c r="AM74" s="12">
        <v>44.842476923077015</v>
      </c>
      <c r="AN74" s="12">
        <v>3.3375461538461604</v>
      </c>
      <c r="AO74" s="12">
        <v>4.8622647692307783</v>
      </c>
      <c r="AP74" s="12">
        <v>2.1132087692307735</v>
      </c>
      <c r="AQ74" s="12">
        <v>32.906561538461602</v>
      </c>
      <c r="AR74" s="12">
        <v>81.858178846154004</v>
      </c>
      <c r="AS74" s="12">
        <v>101.63183076923097</v>
      </c>
      <c r="AT74" s="12">
        <v>90</v>
      </c>
      <c r="AU74" s="12">
        <v>100</v>
      </c>
      <c r="AV74" s="12">
        <v>40</v>
      </c>
      <c r="AW74" s="12">
        <v>50</v>
      </c>
      <c r="AX74" s="12">
        <v>100</v>
      </c>
      <c r="AY74" s="12">
        <v>100</v>
      </c>
      <c r="AZ74" s="12">
        <v>100</v>
      </c>
      <c r="BA74" s="12">
        <v>100</v>
      </c>
      <c r="BB74" s="12">
        <v>100</v>
      </c>
      <c r="BC74" s="12">
        <v>120</v>
      </c>
      <c r="BD74" s="12">
        <v>140</v>
      </c>
      <c r="BE74" s="12">
        <v>160</v>
      </c>
      <c r="BF74" s="12">
        <v>180</v>
      </c>
      <c r="BG74" s="12">
        <v>200</v>
      </c>
      <c r="BH74" s="12">
        <v>220</v>
      </c>
      <c r="BI74" s="12">
        <v>240</v>
      </c>
      <c r="BJ74" s="12">
        <v>260</v>
      </c>
      <c r="BK74" s="12">
        <v>280</v>
      </c>
      <c r="BL74" s="12">
        <v>300</v>
      </c>
      <c r="BM74" s="12">
        <v>320</v>
      </c>
      <c r="BN74" s="12">
        <v>340</v>
      </c>
      <c r="BO74" s="12">
        <v>360</v>
      </c>
      <c r="BP74" s="12">
        <v>380</v>
      </c>
      <c r="BQ74" s="12">
        <v>400</v>
      </c>
      <c r="BR74" s="12">
        <v>420</v>
      </c>
      <c r="BS74" s="12">
        <v>440</v>
      </c>
      <c r="BT74" s="12">
        <v>460</v>
      </c>
      <c r="BU74" s="12">
        <v>480</v>
      </c>
      <c r="BV74" s="12">
        <v>500</v>
      </c>
      <c r="BW74" s="12">
        <v>52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4.8</v>
      </c>
      <c r="G76" s="12">
        <v>145.80000000000001</v>
      </c>
      <c r="H76" s="12">
        <v>233.29999999999998</v>
      </c>
      <c r="I76" s="12">
        <v>158.5</v>
      </c>
      <c r="J76" s="12">
        <v>158.5</v>
      </c>
      <c r="K76" s="12">
        <v>145</v>
      </c>
      <c r="L76" s="12">
        <v>254.99999999999997</v>
      </c>
      <c r="M76" s="12">
        <v>250.79999999999998</v>
      </c>
      <c r="N76" s="12">
        <v>84.2</v>
      </c>
      <c r="O76" s="12">
        <v>133.9</v>
      </c>
      <c r="P76" s="12">
        <v>86.9</v>
      </c>
      <c r="Q76" s="12">
        <v>36.699999999999996</v>
      </c>
      <c r="R76" s="12">
        <v>158.80000000000001</v>
      </c>
      <c r="S76" s="12">
        <v>50.800000000000004</v>
      </c>
      <c r="T76" s="12">
        <v>32</v>
      </c>
      <c r="U76" s="12">
        <v>151</v>
      </c>
      <c r="V76" s="12">
        <v>147.5</v>
      </c>
      <c r="W76" s="12">
        <v>87.299999999999983</v>
      </c>
      <c r="X76" s="12">
        <v>205.17115384615389</v>
      </c>
      <c r="Y76" s="12">
        <v>367.65384615384613</v>
      </c>
      <c r="Z76" s="12">
        <v>385.95192307692304</v>
      </c>
      <c r="AA76" s="12">
        <v>598.86538461538464</v>
      </c>
      <c r="AB76" s="12">
        <v>689.1272189349113</v>
      </c>
      <c r="AC76" s="12">
        <v>751.36834319526622</v>
      </c>
      <c r="AD76" s="12">
        <v>628.9201183431951</v>
      </c>
      <c r="AE76" s="12">
        <v>683.22855029585787</v>
      </c>
      <c r="AF76" s="12">
        <v>613.46153846153845</v>
      </c>
      <c r="AG76" s="12">
        <v>469.65606508875743</v>
      </c>
      <c r="AH76" s="12">
        <v>438.33210059171597</v>
      </c>
      <c r="AI76" s="12">
        <v>869.80769230769397</v>
      </c>
      <c r="AJ76" s="12">
        <v>1207.115384615387</v>
      </c>
      <c r="AK76" s="12">
        <v>1617.8846153846182</v>
      </c>
      <c r="AL76" s="12">
        <v>1806.7307692307725</v>
      </c>
      <c r="AM76" s="12">
        <v>1534.6153846153875</v>
      </c>
      <c r="AN76" s="12">
        <v>1531.9230769230799</v>
      </c>
      <c r="AO76" s="12">
        <v>2551.7157526923102</v>
      </c>
      <c r="AP76" s="12">
        <v>2413.5539160000003</v>
      </c>
      <c r="AQ76" s="12">
        <v>2480.4092419999997</v>
      </c>
      <c r="AR76" s="12">
        <v>3190.8544569999999</v>
      </c>
      <c r="AS76" s="12">
        <v>3695.720566</v>
      </c>
      <c r="AT76" s="12">
        <v>3600</v>
      </c>
      <c r="AU76" s="12">
        <v>2250</v>
      </c>
      <c r="AV76" s="12">
        <v>3500</v>
      </c>
      <c r="AW76" s="12">
        <v>3850</v>
      </c>
      <c r="AX76" s="12">
        <v>4285.956460642522</v>
      </c>
      <c r="AY76" s="12">
        <v>3996.7571215727758</v>
      </c>
      <c r="AZ76" s="12">
        <v>4036.2673290905627</v>
      </c>
      <c r="BA76" s="12">
        <v>3612.5071130439133</v>
      </c>
      <c r="BB76" s="12">
        <v>3673.8879235055651</v>
      </c>
      <c r="BC76" s="12">
        <v>3590.0380977252617</v>
      </c>
      <c r="BD76" s="12">
        <v>3708.4674481211309</v>
      </c>
      <c r="BE76" s="12">
        <v>3796.4036415268874</v>
      </c>
      <c r="BF76" s="12">
        <v>3922.115970132083</v>
      </c>
      <c r="BG76" s="12">
        <v>4067.3934297742258</v>
      </c>
      <c r="BH76" s="12">
        <v>4221.7799811019913</v>
      </c>
      <c r="BI76" s="12">
        <v>4304.4528245308829</v>
      </c>
      <c r="BJ76" s="12">
        <v>4375.7211271223177</v>
      </c>
      <c r="BK76" s="12">
        <v>4446.7477899601163</v>
      </c>
      <c r="BL76" s="12">
        <v>4510.6360588704083</v>
      </c>
      <c r="BM76" s="12">
        <v>4571.5968663178</v>
      </c>
      <c r="BN76" s="12">
        <v>4629.5001881229036</v>
      </c>
      <c r="BO76" s="12">
        <v>4695.1483070755303</v>
      </c>
      <c r="BP76" s="12">
        <v>4763.2566776673812</v>
      </c>
      <c r="BQ76" s="12">
        <v>4820.9726002644511</v>
      </c>
      <c r="BR76" s="12">
        <v>4871.2737488141674</v>
      </c>
      <c r="BS76" s="12">
        <v>4921.1777016551914</v>
      </c>
      <c r="BT76" s="12">
        <v>4977.4929357580695</v>
      </c>
      <c r="BU76" s="12">
        <v>5032.2586564297826</v>
      </c>
      <c r="BV76" s="12">
        <v>5088.8496010729641</v>
      </c>
      <c r="BW76" s="12">
        <v>5150.0629898840616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59.600000000000009</v>
      </c>
      <c r="G77" s="12">
        <v>73.5</v>
      </c>
      <c r="H77" s="12">
        <v>78.5</v>
      </c>
      <c r="I77" s="12">
        <v>61.800000000000004</v>
      </c>
      <c r="J77" s="12">
        <v>47.7</v>
      </c>
      <c r="K77" s="12">
        <v>13.200000000000001</v>
      </c>
      <c r="L77" s="12">
        <v>28</v>
      </c>
      <c r="M77" s="12">
        <v>52.999999999999993</v>
      </c>
      <c r="N77" s="12">
        <v>48.100000000000009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7.784849999999999</v>
      </c>
      <c r="AJ77" s="12">
        <v>0</v>
      </c>
      <c r="AK77" s="12">
        <v>6.7225700000000002</v>
      </c>
      <c r="AL77" s="12">
        <v>156.78282100000001</v>
      </c>
      <c r="AM77" s="12">
        <v>28.587520000000001</v>
      </c>
      <c r="AN77" s="12">
        <v>1.9724999999999999E-2</v>
      </c>
      <c r="AO77" s="12">
        <v>23.457014999999998</v>
      </c>
      <c r="AP77" s="12">
        <v>6.0000000000000002E-6</v>
      </c>
      <c r="AQ77" s="12">
        <v>0</v>
      </c>
      <c r="AR77" s="12">
        <v>0</v>
      </c>
      <c r="AS77" s="12">
        <v>0</v>
      </c>
      <c r="AT77" s="12">
        <v>200</v>
      </c>
      <c r="AU77" s="12">
        <v>15</v>
      </c>
      <c r="AV77" s="12">
        <v>160</v>
      </c>
      <c r="AW77" s="12">
        <v>80</v>
      </c>
      <c r="AX77" s="12">
        <v>200</v>
      </c>
      <c r="AY77" s="12">
        <v>200</v>
      </c>
      <c r="AZ77" s="12">
        <v>200</v>
      </c>
      <c r="BA77" s="12">
        <v>200</v>
      </c>
      <c r="BB77" s="12">
        <v>200</v>
      </c>
      <c r="BC77" s="12">
        <v>200</v>
      </c>
      <c r="BD77" s="12">
        <v>200</v>
      </c>
      <c r="BE77" s="12">
        <v>200</v>
      </c>
      <c r="BF77" s="12">
        <v>200</v>
      </c>
      <c r="BG77" s="12">
        <v>200</v>
      </c>
      <c r="BH77" s="12">
        <v>200</v>
      </c>
      <c r="BI77" s="12">
        <v>200</v>
      </c>
      <c r="BJ77" s="12">
        <v>200</v>
      </c>
      <c r="BK77" s="12">
        <v>200</v>
      </c>
      <c r="BL77" s="12">
        <v>200</v>
      </c>
      <c r="BM77" s="12">
        <v>200</v>
      </c>
      <c r="BN77" s="12">
        <v>200</v>
      </c>
      <c r="BO77" s="12">
        <v>200</v>
      </c>
      <c r="BP77" s="12">
        <v>200</v>
      </c>
      <c r="BQ77" s="12">
        <v>200</v>
      </c>
      <c r="BR77" s="12">
        <v>200</v>
      </c>
      <c r="BS77" s="12">
        <v>200</v>
      </c>
      <c r="BT77" s="12">
        <v>200</v>
      </c>
      <c r="BU77" s="12">
        <v>200</v>
      </c>
      <c r="BV77" s="12">
        <v>200</v>
      </c>
      <c r="BW77" s="12">
        <v>20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33.791073999999995</v>
      </c>
      <c r="AU93" s="12">
        <v>0</v>
      </c>
      <c r="AV93" s="12">
        <v>0</v>
      </c>
      <c r="AW93" s="12">
        <v>15</v>
      </c>
      <c r="AX93" s="12">
        <v>20</v>
      </c>
      <c r="AY93" s="12">
        <v>20</v>
      </c>
      <c r="AZ93" s="12">
        <v>20</v>
      </c>
      <c r="BA93" s="12">
        <v>20</v>
      </c>
      <c r="BB93" s="12">
        <v>20</v>
      </c>
      <c r="BC93" s="12">
        <v>20</v>
      </c>
      <c r="BD93" s="12">
        <v>20</v>
      </c>
      <c r="BE93" s="12">
        <v>20</v>
      </c>
      <c r="BF93" s="12">
        <v>20</v>
      </c>
      <c r="BG93" s="12">
        <v>20</v>
      </c>
      <c r="BH93" s="12">
        <v>20</v>
      </c>
      <c r="BI93" s="12">
        <v>20</v>
      </c>
      <c r="BJ93" s="12">
        <v>20</v>
      </c>
      <c r="BK93" s="12">
        <v>20</v>
      </c>
      <c r="BL93" s="12">
        <v>20</v>
      </c>
      <c r="BM93" s="12">
        <v>20</v>
      </c>
      <c r="BN93" s="12">
        <v>20</v>
      </c>
      <c r="BO93" s="12">
        <v>20</v>
      </c>
      <c r="BP93" s="12">
        <v>20</v>
      </c>
      <c r="BQ93" s="12">
        <v>20</v>
      </c>
      <c r="BR93" s="12">
        <v>20</v>
      </c>
      <c r="BS93" s="12">
        <v>20</v>
      </c>
      <c r="BT93" s="12">
        <v>20</v>
      </c>
      <c r="BU93" s="12">
        <v>20</v>
      </c>
      <c r="BV93" s="12">
        <v>20</v>
      </c>
      <c r="BW93" s="12">
        <v>2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20</v>
      </c>
      <c r="N130" s="12">
        <v>50</v>
      </c>
      <c r="O130" s="12">
        <v>77.7</v>
      </c>
      <c r="P130" s="12">
        <v>82.100000000000009</v>
      </c>
      <c r="Q130" s="12">
        <v>77.7</v>
      </c>
      <c r="R130" s="12">
        <v>79.799999999999983</v>
      </c>
      <c r="S130" s="12">
        <v>178.3</v>
      </c>
      <c r="T130" s="12">
        <v>141.5</v>
      </c>
      <c r="U130" s="12">
        <v>174.2</v>
      </c>
      <c r="V130" s="12">
        <v>156.9</v>
      </c>
      <c r="W130" s="12">
        <v>161</v>
      </c>
      <c r="X130" s="12">
        <v>187.3346153846154</v>
      </c>
      <c r="Y130" s="12">
        <v>147.48269230769228</v>
      </c>
      <c r="Z130" s="12">
        <v>112.1153846153846</v>
      </c>
      <c r="AA130" s="12">
        <v>195.38653846153844</v>
      </c>
      <c r="AB130" s="12">
        <v>242.88461538461536</v>
      </c>
      <c r="AC130" s="12">
        <v>225.57692307692307</v>
      </c>
      <c r="AD130" s="12">
        <v>148.46153846153845</v>
      </c>
      <c r="AE130" s="12">
        <v>117.69230769230769</v>
      </c>
      <c r="AF130" s="12">
        <v>204.80769230769229</v>
      </c>
      <c r="AG130" s="12">
        <v>318.26923076923077</v>
      </c>
      <c r="AH130" s="12">
        <v>313.26923076923077</v>
      </c>
      <c r="AI130" s="12">
        <v>269.80769230769283</v>
      </c>
      <c r="AJ130" s="12">
        <v>237.11538461538504</v>
      </c>
      <c r="AK130" s="12">
        <v>213.65384615384656</v>
      </c>
      <c r="AL130" s="12">
        <v>301.92307692307747</v>
      </c>
      <c r="AM130" s="12">
        <v>307.50000000000057</v>
      </c>
      <c r="AN130" s="12">
        <v>256.34615384615438</v>
      </c>
      <c r="AO130" s="12">
        <v>238.26923076923103</v>
      </c>
      <c r="AP130" s="12">
        <v>400</v>
      </c>
      <c r="AQ130" s="12">
        <v>450</v>
      </c>
      <c r="AR130" s="12">
        <v>400</v>
      </c>
      <c r="AS130" s="12">
        <v>200</v>
      </c>
      <c r="AT130" s="12">
        <v>260</v>
      </c>
      <c r="AU130" s="12">
        <v>250</v>
      </c>
      <c r="AV130" s="12">
        <v>300</v>
      </c>
      <c r="AW130" s="12">
        <v>280</v>
      </c>
      <c r="AX130" s="12">
        <v>300</v>
      </c>
      <c r="AY130" s="12">
        <v>300</v>
      </c>
      <c r="AZ130" s="12">
        <v>300</v>
      </c>
      <c r="BA130" s="12">
        <v>300</v>
      </c>
      <c r="BB130" s="12">
        <v>300</v>
      </c>
      <c r="BC130" s="12">
        <v>300</v>
      </c>
      <c r="BD130" s="12">
        <v>300</v>
      </c>
      <c r="BE130" s="12">
        <v>300</v>
      </c>
      <c r="BF130" s="12">
        <v>300</v>
      </c>
      <c r="BG130" s="12">
        <v>300</v>
      </c>
      <c r="BH130" s="12">
        <v>300</v>
      </c>
      <c r="BI130" s="12">
        <v>300</v>
      </c>
      <c r="BJ130" s="12">
        <v>300</v>
      </c>
      <c r="BK130" s="12">
        <v>300</v>
      </c>
      <c r="BL130" s="12">
        <v>300</v>
      </c>
      <c r="BM130" s="12">
        <v>300</v>
      </c>
      <c r="BN130" s="12">
        <v>300</v>
      </c>
      <c r="BO130" s="12">
        <v>300</v>
      </c>
      <c r="BP130" s="12">
        <v>300</v>
      </c>
      <c r="BQ130" s="12">
        <v>300</v>
      </c>
      <c r="BR130" s="12">
        <v>300</v>
      </c>
      <c r="BS130" s="12">
        <v>300</v>
      </c>
      <c r="BT130" s="12">
        <v>300</v>
      </c>
      <c r="BU130" s="12">
        <v>300</v>
      </c>
      <c r="BV130" s="12">
        <v>300</v>
      </c>
      <c r="BW130" s="12">
        <v>30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20</v>
      </c>
      <c r="K135" s="12">
        <v>30</v>
      </c>
      <c r="L135" s="12">
        <v>22.499999999999996</v>
      </c>
      <c r="M135" s="12">
        <v>44.999999999999993</v>
      </c>
      <c r="N135" s="12">
        <v>103.79999999999998</v>
      </c>
      <c r="O135" s="12">
        <v>80</v>
      </c>
      <c r="P135" s="12">
        <v>0</v>
      </c>
      <c r="Q135" s="12">
        <v>50</v>
      </c>
      <c r="R135" s="12">
        <v>64</v>
      </c>
      <c r="S135" s="12">
        <v>47</v>
      </c>
      <c r="T135" s="12">
        <v>70</v>
      </c>
      <c r="U135" s="12">
        <v>70</v>
      </c>
      <c r="V135" s="12">
        <v>70</v>
      </c>
      <c r="W135" s="12">
        <v>70</v>
      </c>
      <c r="X135" s="12">
        <v>70</v>
      </c>
      <c r="Y135" s="12">
        <v>70</v>
      </c>
      <c r="Z135" s="12">
        <v>70</v>
      </c>
      <c r="AA135" s="12">
        <v>5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</v>
      </c>
      <c r="G136" s="12">
        <v>1</v>
      </c>
      <c r="H136" s="12">
        <v>1</v>
      </c>
      <c r="I136" s="12">
        <v>2</v>
      </c>
      <c r="J136" s="12">
        <v>2</v>
      </c>
      <c r="K136" s="12">
        <v>3</v>
      </c>
      <c r="L136" s="12">
        <v>5</v>
      </c>
      <c r="M136" s="12">
        <v>5</v>
      </c>
      <c r="N136" s="12">
        <v>6</v>
      </c>
      <c r="O136" s="12">
        <v>5</v>
      </c>
      <c r="P136" s="12">
        <v>5</v>
      </c>
      <c r="Q136" s="12">
        <v>13</v>
      </c>
      <c r="R136" s="12">
        <v>3.3000000000000003</v>
      </c>
      <c r="S136" s="12">
        <v>10</v>
      </c>
      <c r="T136" s="12">
        <v>5</v>
      </c>
      <c r="U136" s="12">
        <v>10</v>
      </c>
      <c r="V136" s="12">
        <v>10</v>
      </c>
      <c r="W136" s="12">
        <v>15</v>
      </c>
      <c r="X136" s="12">
        <v>15</v>
      </c>
      <c r="Y136" s="12">
        <v>15</v>
      </c>
      <c r="Z136" s="12">
        <v>15</v>
      </c>
      <c r="AA136" s="12">
        <v>24</v>
      </c>
      <c r="AB136" s="12">
        <v>23.846153846153847</v>
      </c>
      <c r="AC136" s="12">
        <v>29.423076923076923</v>
      </c>
      <c r="AD136" s="12">
        <v>20</v>
      </c>
      <c r="AE136" s="12">
        <v>26.923076923076923</v>
      </c>
      <c r="AF136" s="12">
        <v>38.46153846153846</v>
      </c>
      <c r="AG136" s="12">
        <v>28.846153846153847</v>
      </c>
      <c r="AH136" s="12">
        <v>28.846153846153847</v>
      </c>
      <c r="AI136" s="12">
        <v>40.153288999999994</v>
      </c>
      <c r="AJ136" s="12">
        <v>43.953954991304343</v>
      </c>
      <c r="AK136" s="12">
        <v>71.686751999999984</v>
      </c>
      <c r="AL136" s="12">
        <v>70.268260695652174</v>
      </c>
      <c r="AM136" s="12">
        <v>51.649789891472857</v>
      </c>
      <c r="AN136" s="12">
        <v>58.517436249999989</v>
      </c>
      <c r="AO136" s="12">
        <v>60.925511249999992</v>
      </c>
      <c r="AP136" s="12">
        <v>25.229232499999988</v>
      </c>
      <c r="AQ136" s="12">
        <v>18.869008749999999</v>
      </c>
      <c r="AR136" s="12">
        <v>15.948762500000001</v>
      </c>
      <c r="AS136" s="12">
        <v>6.7779662499999995</v>
      </c>
      <c r="AT136" s="12">
        <v>10</v>
      </c>
      <c r="AU136" s="12">
        <v>10</v>
      </c>
      <c r="AV136" s="12">
        <v>10</v>
      </c>
      <c r="AW136" s="12">
        <v>10</v>
      </c>
      <c r="AX136" s="12">
        <v>8.0401485859542294</v>
      </c>
      <c r="AY136" s="12">
        <v>5.9423489643135223</v>
      </c>
      <c r="AZ136" s="12">
        <v>5.7251839577507173</v>
      </c>
      <c r="BA136" s="12">
        <v>5.7942553796021681</v>
      </c>
      <c r="BB136" s="12">
        <v>5.8560419330506779</v>
      </c>
      <c r="BC136" s="12">
        <v>5.9037088864352558</v>
      </c>
      <c r="BD136" s="12">
        <v>5.9894625028897348</v>
      </c>
      <c r="BE136" s="12">
        <v>6.139175458216366</v>
      </c>
      <c r="BF136" s="12">
        <v>6.1824657381102117</v>
      </c>
      <c r="BG136" s="12">
        <v>6.2684914377846948</v>
      </c>
      <c r="BH136" s="12">
        <v>6.3651984315389694</v>
      </c>
      <c r="BI136" s="12">
        <v>6.408506866646059</v>
      </c>
      <c r="BJ136" s="12">
        <v>6.4482664466213659</v>
      </c>
      <c r="BK136" s="12">
        <v>6.4923665807646653</v>
      </c>
      <c r="BL136" s="12">
        <v>6.5160491261452247</v>
      </c>
      <c r="BM136" s="12">
        <v>6.5762032596490645</v>
      </c>
      <c r="BN136" s="12">
        <v>6.6641352477592957</v>
      </c>
      <c r="BO136" s="12">
        <v>6.7312992831871536</v>
      </c>
      <c r="BP136" s="12">
        <v>6.7873908536987333</v>
      </c>
      <c r="BQ136" s="12">
        <v>6.8501748780390859</v>
      </c>
      <c r="BR136" s="12">
        <v>6.9450441667645517</v>
      </c>
      <c r="BS136" s="12">
        <v>7.0135844359120281</v>
      </c>
      <c r="BT136" s="12">
        <v>7.0940370612265458</v>
      </c>
      <c r="BU136" s="12">
        <v>7.1188165502216965</v>
      </c>
      <c r="BV136" s="12">
        <v>7.1826817809094603</v>
      </c>
      <c r="BW136" s="12">
        <v>7.2176084404603866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.3</v>
      </c>
      <c r="AJ137" s="12">
        <v>4.2000000000000003E-2</v>
      </c>
      <c r="AK137" s="12">
        <v>0.22500000000000001</v>
      </c>
      <c r="AL137" s="12">
        <v>0</v>
      </c>
      <c r="AM137" s="12">
        <v>0.49400699999999997</v>
      </c>
      <c r="AN137" s="12">
        <v>0</v>
      </c>
      <c r="AO137" s="12">
        <v>0</v>
      </c>
      <c r="AP137" s="12">
        <v>2.4E-2</v>
      </c>
      <c r="AQ137" s="12">
        <v>0</v>
      </c>
      <c r="AR137" s="12">
        <v>0.16800000000000001</v>
      </c>
      <c r="AS137" s="12">
        <v>9.5120000000000005</v>
      </c>
      <c r="AT137" s="12">
        <v>40</v>
      </c>
      <c r="AU137" s="12">
        <v>1</v>
      </c>
      <c r="AV137" s="12">
        <v>25</v>
      </c>
      <c r="AW137" s="12">
        <v>35</v>
      </c>
      <c r="AX137" s="12">
        <v>32.530297653415559</v>
      </c>
      <c r="AY137" s="12">
        <v>30.106694608203551</v>
      </c>
      <c r="AZ137" s="12">
        <v>30.123500085586368</v>
      </c>
      <c r="BA137" s="12">
        <v>30.144446320435538</v>
      </c>
      <c r="BB137" s="12">
        <v>30.165358617805087</v>
      </c>
      <c r="BC137" s="12">
        <v>30.185258420778784</v>
      </c>
      <c r="BD137" s="12">
        <v>30.210511177384692</v>
      </c>
      <c r="BE137" s="12">
        <v>30.225719413395861</v>
      </c>
      <c r="BF137" s="12">
        <v>30.241521726089911</v>
      </c>
      <c r="BG137" s="12">
        <v>30.258916309535611</v>
      </c>
      <c r="BH137" s="12">
        <v>30.281552731454237</v>
      </c>
      <c r="BI137" s="12">
        <v>30.301922469637976</v>
      </c>
      <c r="BJ137" s="12">
        <v>30.31899371085137</v>
      </c>
      <c r="BK137" s="12">
        <v>30.335324295035232</v>
      </c>
      <c r="BL137" s="12">
        <v>30.352556321884716</v>
      </c>
      <c r="BM137" s="12">
        <v>30.369516962573964</v>
      </c>
      <c r="BN137" s="12">
        <v>30.387278786915939</v>
      </c>
      <c r="BO137" s="12">
        <v>30.406360846991948</v>
      </c>
      <c r="BP137" s="12">
        <v>30.425541621560402</v>
      </c>
      <c r="BQ137" s="12">
        <v>30.444405637218782</v>
      </c>
      <c r="BR137" s="12">
        <v>30.462633285539685</v>
      </c>
      <c r="BS137" s="12">
        <v>30.481117761087436</v>
      </c>
      <c r="BT137" s="12">
        <v>30.499809718030239</v>
      </c>
      <c r="BU137" s="12">
        <v>30.51910415185456</v>
      </c>
      <c r="BV137" s="12">
        <v>30.538044193387702</v>
      </c>
      <c r="BW137" s="12">
        <v>30.556845749980514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14</v>
      </c>
      <c r="R143" s="12">
        <v>10</v>
      </c>
      <c r="S143" s="12">
        <v>10.192307692307692</v>
      </c>
      <c r="T143" s="12">
        <v>10</v>
      </c>
      <c r="U143" s="12">
        <v>16.3</v>
      </c>
      <c r="V143" s="12">
        <v>7</v>
      </c>
      <c r="W143" s="12">
        <v>5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268.46153846153896</v>
      </c>
      <c r="AN143" s="12">
        <v>236.538461538462</v>
      </c>
      <c r="AO143" s="12">
        <v>693.8384615384623</v>
      </c>
      <c r="AP143" s="12">
        <v>722.5</v>
      </c>
      <c r="AQ143" s="12">
        <v>1016.8</v>
      </c>
      <c r="AR143" s="12">
        <v>1176.4000000000001</v>
      </c>
      <c r="AS143" s="12">
        <v>1296</v>
      </c>
      <c r="AT143" s="12">
        <v>1450</v>
      </c>
      <c r="AU143" s="12">
        <v>1400</v>
      </c>
      <c r="AV143" s="12">
        <v>1400</v>
      </c>
      <c r="AW143" s="12">
        <v>1450</v>
      </c>
      <c r="AX143" s="12">
        <v>2000</v>
      </c>
      <c r="AY143" s="12">
        <v>2000.0000000000002</v>
      </c>
      <c r="AZ143" s="12">
        <v>2000.0000000000002</v>
      </c>
      <c r="BA143" s="12">
        <v>2500</v>
      </c>
      <c r="BB143" s="12">
        <v>2499.9999999999995</v>
      </c>
      <c r="BC143" s="12">
        <v>2539.9999999999995</v>
      </c>
      <c r="BD143" s="12">
        <v>2580</v>
      </c>
      <c r="BE143" s="12">
        <v>2620</v>
      </c>
      <c r="BF143" s="12">
        <v>2660</v>
      </c>
      <c r="BG143" s="12">
        <v>2700</v>
      </c>
      <c r="BH143" s="12">
        <v>2740</v>
      </c>
      <c r="BI143" s="12">
        <v>2780</v>
      </c>
      <c r="BJ143" s="12">
        <v>2820</v>
      </c>
      <c r="BK143" s="12">
        <v>2859.9999999999995</v>
      </c>
      <c r="BL143" s="12">
        <v>2900</v>
      </c>
      <c r="BM143" s="12">
        <v>2940</v>
      </c>
      <c r="BN143" s="12">
        <v>2979.9999999999995</v>
      </c>
      <c r="BO143" s="12">
        <v>3020</v>
      </c>
      <c r="BP143" s="12">
        <v>3059.9999999999995</v>
      </c>
      <c r="BQ143" s="12">
        <v>3100</v>
      </c>
      <c r="BR143" s="12">
        <v>3140</v>
      </c>
      <c r="BS143" s="12">
        <v>3179.9999999999995</v>
      </c>
      <c r="BT143" s="12">
        <v>3220</v>
      </c>
      <c r="BU143" s="12">
        <v>3260</v>
      </c>
      <c r="BV143" s="12">
        <v>3299.9999999999995</v>
      </c>
      <c r="BW143" s="12">
        <v>334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  <c r="BF150" s="12">
        <v>0</v>
      </c>
      <c r="BG150" s="12">
        <v>0</v>
      </c>
      <c r="BH150" s="12">
        <v>0</v>
      </c>
      <c r="BI150" s="12">
        <v>0</v>
      </c>
      <c r="BJ150" s="12">
        <v>0</v>
      </c>
      <c r="BK150" s="12">
        <v>0</v>
      </c>
      <c r="BL150" s="12">
        <v>0</v>
      </c>
      <c r="BM150" s="12">
        <v>0</v>
      </c>
      <c r="BN150" s="12">
        <v>0</v>
      </c>
      <c r="BO150" s="12">
        <v>0</v>
      </c>
      <c r="BP150" s="12">
        <v>0</v>
      </c>
      <c r="BQ150" s="12">
        <v>0</v>
      </c>
      <c r="BR150" s="12">
        <v>0</v>
      </c>
      <c r="BS150" s="12">
        <v>0</v>
      </c>
      <c r="BT150" s="12">
        <v>0</v>
      </c>
      <c r="BU150" s="12">
        <v>0</v>
      </c>
      <c r="BV150" s="12">
        <v>0</v>
      </c>
      <c r="BW150" s="12">
        <v>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161.90000000000003</v>
      </c>
      <c r="P155" s="12">
        <v>160</v>
      </c>
      <c r="Q155" s="12">
        <v>160</v>
      </c>
      <c r="R155" s="12">
        <v>160</v>
      </c>
      <c r="S155" s="12">
        <v>500</v>
      </c>
      <c r="T155" s="12">
        <v>600</v>
      </c>
      <c r="U155" s="12">
        <v>828.92307692307691</v>
      </c>
      <c r="V155" s="12">
        <v>1009.6615384615382</v>
      </c>
      <c r="W155" s="12">
        <v>1290.3692307692309</v>
      </c>
      <c r="X155" s="12">
        <v>1595.8153846153846</v>
      </c>
      <c r="Y155" s="12">
        <v>1598.6769230769232</v>
      </c>
      <c r="Z155" s="12">
        <v>2033.5384615384617</v>
      </c>
      <c r="AA155" s="12">
        <v>2400</v>
      </c>
      <c r="AB155" s="12">
        <v>2650.2958579881656</v>
      </c>
      <c r="AC155" s="12">
        <v>4125</v>
      </c>
      <c r="AD155" s="12">
        <v>4336.6568047337269</v>
      </c>
      <c r="AE155" s="12">
        <v>5450.5917159763312</v>
      </c>
      <c r="AF155" s="12">
        <v>7110.9467455621298</v>
      </c>
      <c r="AG155" s="12">
        <v>6276.8565088757396</v>
      </c>
      <c r="AH155" s="12">
        <v>6534.2455621301779</v>
      </c>
      <c r="AI155" s="12">
        <v>9250.6860000000015</v>
      </c>
      <c r="AJ155" s="12">
        <v>11254.068299393937</v>
      </c>
      <c r="AK155" s="12">
        <v>10850.123866666669</v>
      </c>
      <c r="AL155" s="12">
        <v>9674.0549999999967</v>
      </c>
      <c r="AM155" s="12">
        <v>12505.987055555557</v>
      </c>
      <c r="AN155" s="12">
        <v>12129.547911</v>
      </c>
      <c r="AO155" s="12">
        <v>11272.247389999999</v>
      </c>
      <c r="AP155" s="12">
        <v>11126.20911</v>
      </c>
      <c r="AQ155" s="12">
        <v>11375.331</v>
      </c>
      <c r="AR155" s="12">
        <v>11637.512268999999</v>
      </c>
      <c r="AS155" s="12">
        <v>12399</v>
      </c>
      <c r="AT155" s="12">
        <v>12865</v>
      </c>
      <c r="AU155" s="12">
        <v>12197</v>
      </c>
      <c r="AV155" s="12">
        <v>13248</v>
      </c>
      <c r="AW155" s="12">
        <v>13700</v>
      </c>
      <c r="AX155" s="12">
        <v>12531.905424050125</v>
      </c>
      <c r="AY155" s="12">
        <v>12053.685648429349</v>
      </c>
      <c r="AZ155" s="12">
        <v>11654.04049056572</v>
      </c>
      <c r="BA155" s="12">
        <v>11294.432459719521</v>
      </c>
      <c r="BB155" s="12">
        <v>10913.266513422652</v>
      </c>
      <c r="BC155" s="12">
        <v>10550.232486065041</v>
      </c>
      <c r="BD155" s="12">
        <v>10207.948327021944</v>
      </c>
      <c r="BE155" s="12">
        <v>9877.5289105031443</v>
      </c>
      <c r="BF155" s="12">
        <v>9550.2767047130183</v>
      </c>
      <c r="BG155" s="12">
        <v>9227.9100543484019</v>
      </c>
      <c r="BH155" s="12">
        <v>8909.1960390312543</v>
      </c>
      <c r="BI155" s="12">
        <v>8601.0454571626251</v>
      </c>
      <c r="BJ155" s="12">
        <v>8300.0640901063362</v>
      </c>
      <c r="BK155" s="12">
        <v>8006.4756201544806</v>
      </c>
      <c r="BL155" s="12">
        <v>7719.0544907306803</v>
      </c>
      <c r="BM155" s="12">
        <v>7438.4291539850319</v>
      </c>
      <c r="BN155" s="12">
        <v>7353.5755151307603</v>
      </c>
      <c r="BO155" s="12">
        <v>7311.6310671103602</v>
      </c>
      <c r="BP155" s="12">
        <v>7349.2664334418823</v>
      </c>
      <c r="BQ155" s="12">
        <v>7386.7225380318259</v>
      </c>
      <c r="BR155" s="12">
        <v>7424.7647306202989</v>
      </c>
      <c r="BS155" s="12">
        <v>7462.9285139247868</v>
      </c>
      <c r="BT155" s="12">
        <v>7501.7117335792518</v>
      </c>
      <c r="BU155" s="12">
        <v>7540.2085867951355</v>
      </c>
      <c r="BV155" s="12">
        <v>7578.7795097149119</v>
      </c>
      <c r="BW155" s="12">
        <v>7617.2175081754458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18.846153846153889</v>
      </c>
      <c r="AJ157" s="12">
        <v>21.346153846153893</v>
      </c>
      <c r="AK157" s="12">
        <v>19.230769230769276</v>
      </c>
      <c r="AL157" s="12">
        <v>10.384615384615408</v>
      </c>
      <c r="AM157" s="12">
        <v>2.5000000000000058</v>
      </c>
      <c r="AN157" s="12">
        <v>2.1153846153846203</v>
      </c>
      <c r="AO157" s="12">
        <v>1.5384615384615419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12">
        <v>0</v>
      </c>
      <c r="BA157" s="12">
        <v>0</v>
      </c>
      <c r="BB157" s="12">
        <v>0</v>
      </c>
      <c r="BC157" s="12">
        <v>0</v>
      </c>
      <c r="BD157" s="12">
        <v>0</v>
      </c>
      <c r="BE157" s="12">
        <v>0</v>
      </c>
      <c r="BF157" s="12">
        <v>0</v>
      </c>
      <c r="BG157" s="12">
        <v>0</v>
      </c>
      <c r="BH157" s="12">
        <v>0</v>
      </c>
      <c r="BI157" s="12">
        <v>0</v>
      </c>
      <c r="BJ157" s="12">
        <v>0</v>
      </c>
      <c r="BK157" s="12">
        <v>0</v>
      </c>
      <c r="BL157" s="12">
        <v>0</v>
      </c>
      <c r="BM157" s="12">
        <v>0</v>
      </c>
      <c r="BN157" s="12">
        <v>0</v>
      </c>
      <c r="BO157" s="12">
        <v>0</v>
      </c>
      <c r="BP157" s="12">
        <v>0</v>
      </c>
      <c r="BQ157" s="12">
        <v>0</v>
      </c>
      <c r="BR157" s="12">
        <v>0</v>
      </c>
      <c r="BS157" s="12">
        <v>0</v>
      </c>
      <c r="BT157" s="12">
        <v>0</v>
      </c>
      <c r="BU157" s="12">
        <v>0</v>
      </c>
      <c r="BV157" s="12">
        <v>0</v>
      </c>
      <c r="BW157" s="12">
        <v>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40</v>
      </c>
      <c r="AT160" s="12">
        <v>60</v>
      </c>
      <c r="AU160" s="12">
        <v>50</v>
      </c>
      <c r="AV160" s="12">
        <v>50</v>
      </c>
      <c r="AW160" s="12">
        <v>50</v>
      </c>
      <c r="AX160" s="12">
        <v>48.795167966446186</v>
      </c>
      <c r="AY160" s="12">
        <v>48.952237186551613</v>
      </c>
      <c r="AZ160" s="12">
        <v>49.318135964168633</v>
      </c>
      <c r="BA160" s="12">
        <v>49.889315245262551</v>
      </c>
      <c r="BB160" s="12">
        <v>50.376043192574663</v>
      </c>
      <c r="BC160" s="12">
        <v>50.951617438837594</v>
      </c>
      <c r="BD160" s="12">
        <v>51.537421353379784</v>
      </c>
      <c r="BE160" s="12">
        <v>52.052199121938607</v>
      </c>
      <c r="BF160" s="12">
        <v>52.631370714456608</v>
      </c>
      <c r="BG160" s="12">
        <v>53.220614574228335</v>
      </c>
      <c r="BH160" s="12">
        <v>53.799011317373555</v>
      </c>
      <c r="BI160" s="12">
        <v>54.351595720129396</v>
      </c>
      <c r="BJ160" s="12">
        <v>54.880288155973169</v>
      </c>
      <c r="BK160" s="12">
        <v>55.411569042644388</v>
      </c>
      <c r="BL160" s="12">
        <v>55.942812664690095</v>
      </c>
      <c r="BM160" s="12">
        <v>56.457664647439714</v>
      </c>
      <c r="BN160" s="12">
        <v>56.885849504617312</v>
      </c>
      <c r="BO160" s="12">
        <v>57.321875273176886</v>
      </c>
      <c r="BP160" s="12">
        <v>57.760346820621798</v>
      </c>
      <c r="BQ160" s="12">
        <v>58.167985810680257</v>
      </c>
      <c r="BR160" s="12">
        <v>58.566472739285956</v>
      </c>
      <c r="BS160" s="12">
        <v>58.984585112219925</v>
      </c>
      <c r="BT160" s="12">
        <v>59.439175210199735</v>
      </c>
      <c r="BU160" s="12">
        <v>59.914348102867685</v>
      </c>
      <c r="BV160" s="12">
        <v>60.384106306972278</v>
      </c>
      <c r="BW160" s="12">
        <v>60.84979354572372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25</v>
      </c>
      <c r="AW161" s="12">
        <v>40</v>
      </c>
      <c r="AX161" s="12">
        <v>38.057600000000001</v>
      </c>
      <c r="AY161" s="12">
        <v>38.057600000000001</v>
      </c>
      <c r="AZ161" s="12">
        <v>38.057600000000001</v>
      </c>
      <c r="BA161" s="12">
        <v>38.057600000000001</v>
      </c>
      <c r="BB161" s="12">
        <v>38.057600000000001</v>
      </c>
      <c r="BC161" s="12">
        <v>38.057599999999994</v>
      </c>
      <c r="BD161" s="12">
        <v>38.057599999999994</v>
      </c>
      <c r="BE161" s="12">
        <v>38.057600000000001</v>
      </c>
      <c r="BF161" s="12">
        <v>38.057600000000001</v>
      </c>
      <c r="BG161" s="12">
        <v>38.057600000000001</v>
      </c>
      <c r="BH161" s="12">
        <v>38.057600000000001</v>
      </c>
      <c r="BI161" s="12">
        <v>38.057600000000001</v>
      </c>
      <c r="BJ161" s="12">
        <v>38.057600000000001</v>
      </c>
      <c r="BK161" s="12">
        <v>38.057600000000001</v>
      </c>
      <c r="BL161" s="12">
        <v>38.057600000000001</v>
      </c>
      <c r="BM161" s="12">
        <v>38.057600000000001</v>
      </c>
      <c r="BN161" s="12">
        <v>38.057600000000001</v>
      </c>
      <c r="BO161" s="12">
        <v>38.057600000000001</v>
      </c>
      <c r="BP161" s="12">
        <v>38.057600000000001</v>
      </c>
      <c r="BQ161" s="12">
        <v>38.057600000000001</v>
      </c>
      <c r="BR161" s="12">
        <v>38.057600000000001</v>
      </c>
      <c r="BS161" s="12">
        <v>38.057600000000001</v>
      </c>
      <c r="BT161" s="12">
        <v>38.057600000000001</v>
      </c>
      <c r="BU161" s="12">
        <v>38.057600000000001</v>
      </c>
      <c r="BV161" s="12">
        <v>38.057600000000001</v>
      </c>
      <c r="BW161" s="12">
        <v>38.057599999999994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  <c r="BF165" s="12">
        <v>0</v>
      </c>
      <c r="BG165" s="12">
        <v>0</v>
      </c>
      <c r="BH165" s="12">
        <v>0</v>
      </c>
      <c r="BI165" s="12">
        <v>0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0</v>
      </c>
      <c r="BP165" s="12">
        <v>0</v>
      </c>
      <c r="BQ165" s="12">
        <v>0</v>
      </c>
      <c r="BR165" s="12">
        <v>0</v>
      </c>
      <c r="BS165" s="12">
        <v>0</v>
      </c>
      <c r="BT165" s="12">
        <v>0</v>
      </c>
      <c r="BU165" s="12">
        <v>0</v>
      </c>
      <c r="BV165" s="12">
        <v>0</v>
      </c>
      <c r="BW165" s="12">
        <v>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5</v>
      </c>
      <c r="AW173" s="17">
        <v>25</v>
      </c>
      <c r="AX173" s="17">
        <v>25</v>
      </c>
      <c r="AY173" s="17">
        <v>25</v>
      </c>
      <c r="AZ173" s="17">
        <v>25</v>
      </c>
      <c r="BA173" s="17">
        <v>25</v>
      </c>
      <c r="BB173" s="17">
        <v>25</v>
      </c>
      <c r="BC173" s="17">
        <v>25</v>
      </c>
      <c r="BD173" s="17">
        <v>25</v>
      </c>
      <c r="BE173" s="17">
        <v>25</v>
      </c>
      <c r="BF173" s="17">
        <v>25</v>
      </c>
      <c r="BG173" s="17">
        <v>25</v>
      </c>
      <c r="BH173" s="17">
        <v>25</v>
      </c>
      <c r="BI173" s="17">
        <v>25</v>
      </c>
      <c r="BJ173" s="17">
        <v>25</v>
      </c>
      <c r="BK173" s="17">
        <v>25</v>
      </c>
      <c r="BL173" s="17">
        <v>25</v>
      </c>
      <c r="BM173" s="17">
        <v>25</v>
      </c>
      <c r="BN173" s="17">
        <v>25</v>
      </c>
      <c r="BO173" s="17">
        <v>25</v>
      </c>
      <c r="BP173" s="17">
        <v>25</v>
      </c>
      <c r="BQ173" s="17">
        <v>25</v>
      </c>
      <c r="BR173" s="17">
        <v>25</v>
      </c>
      <c r="BS173" s="17">
        <v>25</v>
      </c>
      <c r="BT173" s="17">
        <v>25</v>
      </c>
      <c r="BU173" s="17">
        <v>25</v>
      </c>
      <c r="BV173" s="17">
        <v>25</v>
      </c>
      <c r="BW173" s="17">
        <v>25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57.499999999999993</v>
      </c>
      <c r="AA174" s="12">
        <v>100.39999999999999</v>
      </c>
      <c r="AB174" s="12">
        <v>159.03846153846155</v>
      </c>
      <c r="AC174" s="12">
        <v>205.38461538461536</v>
      </c>
      <c r="AD174" s="12">
        <v>198.46153846153845</v>
      </c>
      <c r="AE174" s="12">
        <v>277.88461538461536</v>
      </c>
      <c r="AF174" s="12">
        <v>270.57692307692304</v>
      </c>
      <c r="AG174" s="12">
        <v>256.92307692307691</v>
      </c>
      <c r="AH174" s="12">
        <v>154.99999999999997</v>
      </c>
      <c r="AI174" s="12">
        <v>225.2</v>
      </c>
      <c r="AJ174" s="12">
        <v>270</v>
      </c>
      <c r="AK174" s="12">
        <v>158.19999999999999</v>
      </c>
      <c r="AL174" s="12">
        <v>225.8</v>
      </c>
      <c r="AM174" s="12">
        <v>307.60000000000002</v>
      </c>
      <c r="AN174" s="12">
        <v>344.2</v>
      </c>
      <c r="AO174" s="12">
        <v>241.46355342343776</v>
      </c>
      <c r="AP174" s="12">
        <v>289.96384874373524</v>
      </c>
      <c r="AQ174" s="12">
        <v>241.09277740768226</v>
      </c>
      <c r="AR174" s="12">
        <v>234.18273550963488</v>
      </c>
      <c r="AS174" s="12">
        <v>310.84942396426987</v>
      </c>
      <c r="AT174" s="12">
        <v>320</v>
      </c>
      <c r="AU174" s="12">
        <v>246.4</v>
      </c>
      <c r="AV174" s="12">
        <v>280</v>
      </c>
      <c r="AW174" s="12">
        <v>250</v>
      </c>
      <c r="AX174" s="12">
        <v>250</v>
      </c>
      <c r="AY174" s="12">
        <v>250</v>
      </c>
      <c r="AZ174" s="12">
        <v>250</v>
      </c>
      <c r="BA174" s="12">
        <v>250</v>
      </c>
      <c r="BB174" s="12">
        <v>250</v>
      </c>
      <c r="BC174" s="12">
        <v>250</v>
      </c>
      <c r="BD174" s="12">
        <v>250</v>
      </c>
      <c r="BE174" s="12">
        <v>250</v>
      </c>
      <c r="BF174" s="12">
        <v>250</v>
      </c>
      <c r="BG174" s="12">
        <v>250</v>
      </c>
      <c r="BH174" s="12">
        <v>250</v>
      </c>
      <c r="BI174" s="12">
        <v>250</v>
      </c>
      <c r="BJ174" s="12">
        <v>250</v>
      </c>
      <c r="BK174" s="12">
        <v>250</v>
      </c>
      <c r="BL174" s="12">
        <v>250</v>
      </c>
      <c r="BM174" s="12">
        <v>250</v>
      </c>
      <c r="BN174" s="12">
        <v>250</v>
      </c>
      <c r="BO174" s="12">
        <v>250</v>
      </c>
      <c r="BP174" s="12">
        <v>250</v>
      </c>
      <c r="BQ174" s="12">
        <v>250</v>
      </c>
      <c r="BR174" s="12">
        <v>250</v>
      </c>
      <c r="BS174" s="12">
        <v>250</v>
      </c>
      <c r="BT174" s="12">
        <v>250</v>
      </c>
      <c r="BU174" s="12">
        <v>250</v>
      </c>
      <c r="BV174" s="12">
        <v>250</v>
      </c>
      <c r="BW174" s="12">
        <v>25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859</v>
      </c>
      <c r="G204" s="12">
        <v>715</v>
      </c>
      <c r="H204" s="12">
        <v>935</v>
      </c>
      <c r="I204" s="12">
        <v>944.99999999999989</v>
      </c>
      <c r="J204" s="12">
        <v>955.39999999999986</v>
      </c>
      <c r="K204" s="12">
        <v>694.99999999999989</v>
      </c>
      <c r="L204" s="12">
        <v>790</v>
      </c>
      <c r="M204" s="12">
        <v>786</v>
      </c>
      <c r="N204" s="12">
        <v>802</v>
      </c>
      <c r="O204" s="12">
        <v>785</v>
      </c>
      <c r="P204" s="12">
        <v>675.60000000000014</v>
      </c>
      <c r="Q204" s="12">
        <v>603</v>
      </c>
      <c r="R204" s="12">
        <v>600</v>
      </c>
      <c r="S204" s="12">
        <v>635</v>
      </c>
      <c r="T204" s="12">
        <v>644</v>
      </c>
      <c r="U204" s="12">
        <v>648.10000000000014</v>
      </c>
      <c r="V204" s="12">
        <v>682.7</v>
      </c>
      <c r="W204" s="12">
        <v>694.2</v>
      </c>
      <c r="X204" s="12">
        <v>525</v>
      </c>
      <c r="Y204" s="12">
        <v>488.5</v>
      </c>
      <c r="Z204" s="12">
        <v>530.79999999999995</v>
      </c>
      <c r="AA204" s="12">
        <v>630</v>
      </c>
      <c r="AB204" s="12">
        <v>561.53846153846155</v>
      </c>
      <c r="AC204" s="12">
        <v>676.92307692307691</v>
      </c>
      <c r="AD204" s="12">
        <v>567.11538461538453</v>
      </c>
      <c r="AE204" s="12">
        <v>423.07692307692304</v>
      </c>
      <c r="AF204" s="12">
        <v>471.15384615384613</v>
      </c>
      <c r="AG204" s="12">
        <v>516.53846153846155</v>
      </c>
      <c r="AH204" s="12">
        <v>535.76923076923083</v>
      </c>
      <c r="AI204" s="12">
        <v>539.03846153846257</v>
      </c>
      <c r="AJ204" s="12">
        <v>620.76923076923197</v>
      </c>
      <c r="AK204" s="12">
        <v>503.46153846153942</v>
      </c>
      <c r="AL204" s="12">
        <v>438.27365519230847</v>
      </c>
      <c r="AM204" s="12">
        <v>593.32932942307798</v>
      </c>
      <c r="AN204" s="12">
        <v>598.90964492307808</v>
      </c>
      <c r="AO204" s="12">
        <v>579.20736307692414</v>
      </c>
      <c r="AP204" s="12">
        <v>485.94472123077026</v>
      </c>
      <c r="AQ204" s="12">
        <v>423.86170086538539</v>
      </c>
      <c r="AR204" s="12">
        <v>0.17365384615384646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636.5</v>
      </c>
      <c r="G207" s="17">
        <v>844.80000000000007</v>
      </c>
      <c r="H207" s="17">
        <v>1238</v>
      </c>
      <c r="I207" s="17">
        <v>1471.9</v>
      </c>
      <c r="J207" s="17">
        <v>1605</v>
      </c>
      <c r="K207" s="17">
        <v>1304.3999999999999</v>
      </c>
      <c r="L207" s="17">
        <v>1657</v>
      </c>
      <c r="M207" s="17">
        <v>1895.9999999999998</v>
      </c>
      <c r="N207" s="17">
        <v>1835</v>
      </c>
      <c r="O207" s="17">
        <v>1971.8</v>
      </c>
      <c r="P207" s="17">
        <v>2052.1999999999998</v>
      </c>
      <c r="Q207" s="17">
        <v>2179.9999999999995</v>
      </c>
      <c r="R207" s="17">
        <v>2763.6</v>
      </c>
      <c r="S207" s="17">
        <v>2663.1</v>
      </c>
      <c r="T207" s="17">
        <v>2578</v>
      </c>
      <c r="U207" s="17">
        <v>3179.9999999999995</v>
      </c>
      <c r="V207" s="17">
        <v>3156.5</v>
      </c>
      <c r="W207" s="17">
        <v>3200</v>
      </c>
      <c r="X207" s="17">
        <v>3542.3423076923082</v>
      </c>
      <c r="Y207" s="17">
        <v>4261.4423076923076</v>
      </c>
      <c r="Z207" s="17">
        <v>3847.5576923076924</v>
      </c>
      <c r="AA207" s="17">
        <v>4087.9442307692311</v>
      </c>
      <c r="AB207" s="17">
        <v>5026.7307692307695</v>
      </c>
      <c r="AC207" s="17">
        <v>5494.8076923076924</v>
      </c>
      <c r="AD207" s="17">
        <v>4537.1153846153848</v>
      </c>
      <c r="AE207" s="17">
        <v>4108.291420118343</v>
      </c>
      <c r="AF207" s="17">
        <v>5179.4045857988158</v>
      </c>
      <c r="AG207" s="17">
        <v>4160.3919078290846</v>
      </c>
      <c r="AH207" s="17">
        <v>3578.8461538461538</v>
      </c>
      <c r="AI207" s="17">
        <v>4540.4745739894543</v>
      </c>
      <c r="AJ207" s="17">
        <v>4804.7104597326015</v>
      </c>
      <c r="AK207" s="17">
        <v>4500.95846136</v>
      </c>
      <c r="AL207" s="17">
        <v>4539.5428537799999</v>
      </c>
      <c r="AM207" s="17">
        <v>4735.7462635542379</v>
      </c>
      <c r="AN207" s="17">
        <v>4695.1923076923167</v>
      </c>
      <c r="AO207" s="17">
        <v>5006.2278282554325</v>
      </c>
      <c r="AP207" s="17">
        <v>4979.3874675459329</v>
      </c>
      <c r="AQ207" s="17">
        <v>3861.4678442307759</v>
      </c>
      <c r="AR207" s="17">
        <v>4212.1297384615464</v>
      </c>
      <c r="AS207" s="17">
        <v>4090.7065153846233</v>
      </c>
      <c r="AT207" s="17">
        <v>3800</v>
      </c>
      <c r="AU207" s="17">
        <v>3580</v>
      </c>
      <c r="AV207" s="17">
        <v>3200</v>
      </c>
      <c r="AW207" s="17">
        <v>3500</v>
      </c>
      <c r="AX207" s="17">
        <v>3800</v>
      </c>
      <c r="AY207" s="17">
        <v>3800</v>
      </c>
      <c r="AZ207" s="17">
        <v>3800</v>
      </c>
      <c r="BA207" s="17">
        <v>3800</v>
      </c>
      <c r="BB207" s="17">
        <v>3800</v>
      </c>
      <c r="BC207" s="17">
        <v>3800</v>
      </c>
      <c r="BD207" s="17">
        <v>3800</v>
      </c>
      <c r="BE207" s="17">
        <v>3800</v>
      </c>
      <c r="BF207" s="17">
        <v>3800</v>
      </c>
      <c r="BG207" s="17">
        <v>3800</v>
      </c>
      <c r="BH207" s="17">
        <v>3800</v>
      </c>
      <c r="BI207" s="17">
        <v>3800</v>
      </c>
      <c r="BJ207" s="17">
        <v>3800</v>
      </c>
      <c r="BK207" s="17">
        <v>3800</v>
      </c>
      <c r="BL207" s="17">
        <v>3800</v>
      </c>
      <c r="BM207" s="17">
        <v>3800</v>
      </c>
      <c r="BN207" s="17">
        <v>3800</v>
      </c>
      <c r="BO207" s="17">
        <v>3800</v>
      </c>
      <c r="BP207" s="17">
        <v>3800</v>
      </c>
      <c r="BQ207" s="17">
        <v>3800</v>
      </c>
      <c r="BR207" s="17">
        <v>3800</v>
      </c>
      <c r="BS207" s="17">
        <v>3800</v>
      </c>
      <c r="BT207" s="17">
        <v>3800</v>
      </c>
      <c r="BU207" s="17">
        <v>3800</v>
      </c>
      <c r="BV207" s="17">
        <v>3800</v>
      </c>
      <c r="BW207" s="17">
        <v>3800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68.499999999999986</v>
      </c>
      <c r="U241" s="12">
        <v>150</v>
      </c>
      <c r="V241" s="12">
        <v>220.2</v>
      </c>
      <c r="W241" s="12">
        <v>138.69999999999999</v>
      </c>
      <c r="X241" s="12">
        <v>114.99999999999999</v>
      </c>
      <c r="Y241" s="12">
        <v>223.7</v>
      </c>
      <c r="Z241" s="12">
        <v>157.69999999999999</v>
      </c>
      <c r="AA241" s="12">
        <v>7.3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60.96153846153846</v>
      </c>
      <c r="AH241" s="12">
        <v>139.61538461538461</v>
      </c>
      <c r="AI241" s="12">
        <v>302.50000000000057</v>
      </c>
      <c r="AJ241" s="12">
        <v>512.69230769230876</v>
      </c>
      <c r="AK241" s="12">
        <v>513.65384615384721</v>
      </c>
      <c r="AL241" s="12">
        <v>477.88461538461627</v>
      </c>
      <c r="AM241" s="12">
        <v>437.30769230769306</v>
      </c>
      <c r="AN241" s="12">
        <v>399.23076923076997</v>
      </c>
      <c r="AO241" s="12">
        <v>400.00000000000074</v>
      </c>
      <c r="AP241" s="12">
        <v>500.21002423954792</v>
      </c>
      <c r="AQ241" s="12">
        <v>560.00753722339527</v>
      </c>
      <c r="AR241" s="12">
        <v>445.12217735627462</v>
      </c>
      <c r="AS241" s="12">
        <v>557.66498641834937</v>
      </c>
      <c r="AT241" s="12">
        <v>580</v>
      </c>
      <c r="AU241" s="12">
        <v>250</v>
      </c>
      <c r="AV241" s="12">
        <v>270</v>
      </c>
      <c r="AW241" s="12">
        <v>320</v>
      </c>
      <c r="AX241" s="12">
        <v>400</v>
      </c>
      <c r="AY241" s="12">
        <v>400</v>
      </c>
      <c r="AZ241" s="12">
        <v>400</v>
      </c>
      <c r="BA241" s="12">
        <v>400</v>
      </c>
      <c r="BB241" s="12">
        <v>400</v>
      </c>
      <c r="BC241" s="12">
        <v>400</v>
      </c>
      <c r="BD241" s="12">
        <v>400</v>
      </c>
      <c r="BE241" s="12">
        <v>400</v>
      </c>
      <c r="BF241" s="12">
        <v>400</v>
      </c>
      <c r="BG241" s="12">
        <v>400</v>
      </c>
      <c r="BH241" s="12">
        <v>400</v>
      </c>
      <c r="BI241" s="12">
        <v>400</v>
      </c>
      <c r="BJ241" s="12">
        <v>400</v>
      </c>
      <c r="BK241" s="12">
        <v>400</v>
      </c>
      <c r="BL241" s="12">
        <v>400</v>
      </c>
      <c r="BM241" s="12">
        <v>400</v>
      </c>
      <c r="BN241" s="12">
        <v>400</v>
      </c>
      <c r="BO241" s="12">
        <v>400</v>
      </c>
      <c r="BP241" s="12">
        <v>400</v>
      </c>
      <c r="BQ241" s="12">
        <v>400</v>
      </c>
      <c r="BR241" s="12">
        <v>400</v>
      </c>
      <c r="BS241" s="12">
        <v>400</v>
      </c>
      <c r="BT241" s="12">
        <v>400</v>
      </c>
      <c r="BU241" s="12">
        <v>400</v>
      </c>
      <c r="BV241" s="12">
        <v>400</v>
      </c>
      <c r="BW241" s="12">
        <v>400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417.5</v>
      </c>
      <c r="G247" s="12">
        <v>459</v>
      </c>
      <c r="H247" s="12">
        <v>389</v>
      </c>
      <c r="I247" s="12">
        <v>490</v>
      </c>
      <c r="J247" s="12">
        <v>414.49999999999994</v>
      </c>
      <c r="K247" s="12">
        <v>529.49999999999989</v>
      </c>
      <c r="L247" s="12">
        <v>586.9</v>
      </c>
      <c r="M247" s="12">
        <v>541.5</v>
      </c>
      <c r="N247" s="12">
        <v>388.1</v>
      </c>
      <c r="O247" s="12">
        <v>436.40000000000003</v>
      </c>
      <c r="P247" s="12">
        <v>419.40000000000003</v>
      </c>
      <c r="Q247" s="12">
        <v>300.3</v>
      </c>
      <c r="R247" s="12">
        <v>496.5</v>
      </c>
      <c r="S247" s="12">
        <v>581</v>
      </c>
      <c r="T247" s="12">
        <v>631.19999999999993</v>
      </c>
      <c r="U247" s="12">
        <v>645.35699999999997</v>
      </c>
      <c r="V247" s="12">
        <v>608.95061343369116</v>
      </c>
      <c r="W247" s="12">
        <v>686.80151890974776</v>
      </c>
      <c r="X247" s="12">
        <v>785.1853468781984</v>
      </c>
      <c r="Y247" s="12">
        <v>852.08536035831139</v>
      </c>
      <c r="Z247" s="12">
        <v>875.32920585045451</v>
      </c>
      <c r="AA247" s="12">
        <v>927.692281282865</v>
      </c>
      <c r="AB247" s="12">
        <v>1026.9230769230769</v>
      </c>
      <c r="AC247" s="12">
        <v>990.96153846153834</v>
      </c>
      <c r="AD247" s="12">
        <v>939.42307692307691</v>
      </c>
      <c r="AE247" s="12">
        <v>1132.1153846153848</v>
      </c>
      <c r="AF247" s="12">
        <v>1076.7307692307691</v>
      </c>
      <c r="AG247" s="12">
        <v>1166.9230769230769</v>
      </c>
      <c r="AH247" s="12">
        <v>1098.8461538461538</v>
      </c>
      <c r="AI247" s="12">
        <v>1047.5360000000001</v>
      </c>
      <c r="AJ247" s="12">
        <v>952.63400000000001</v>
      </c>
      <c r="AK247" s="12">
        <v>1344.694</v>
      </c>
      <c r="AL247" s="12">
        <v>1305.7650000000001</v>
      </c>
      <c r="AM247" s="12">
        <v>1173.1970000000001</v>
      </c>
      <c r="AN247" s="12">
        <v>1220.4000000000001</v>
      </c>
      <c r="AO247" s="12">
        <v>1157.8229999999999</v>
      </c>
      <c r="AP247" s="12">
        <v>1184.56</v>
      </c>
      <c r="AQ247" s="12">
        <v>1220.7280000000001</v>
      </c>
      <c r="AR247" s="12">
        <v>613.39499999999998</v>
      </c>
      <c r="AS247" s="12">
        <v>907.23412499999995</v>
      </c>
      <c r="AT247" s="12">
        <v>831</v>
      </c>
      <c r="AU247" s="12">
        <v>977</v>
      </c>
      <c r="AV247" s="12">
        <v>896.851</v>
      </c>
      <c r="AW247" s="12">
        <v>1000</v>
      </c>
      <c r="AX247" s="12">
        <v>1100</v>
      </c>
      <c r="AY247" s="12">
        <v>1100</v>
      </c>
      <c r="AZ247" s="12">
        <v>1100</v>
      </c>
      <c r="BA247" s="12">
        <v>1100</v>
      </c>
      <c r="BB247" s="12">
        <v>1100</v>
      </c>
      <c r="BC247" s="12">
        <v>1140</v>
      </c>
      <c r="BD247" s="12">
        <v>1180</v>
      </c>
      <c r="BE247" s="12">
        <v>1220</v>
      </c>
      <c r="BF247" s="12">
        <v>1260</v>
      </c>
      <c r="BG247" s="12">
        <v>1300</v>
      </c>
      <c r="BH247" s="12">
        <v>1340</v>
      </c>
      <c r="BI247" s="12">
        <v>1380</v>
      </c>
      <c r="BJ247" s="12">
        <v>1420</v>
      </c>
      <c r="BK247" s="12">
        <v>1460</v>
      </c>
      <c r="BL247" s="12">
        <v>1500</v>
      </c>
      <c r="BM247" s="12">
        <v>1540</v>
      </c>
      <c r="BN247" s="12">
        <v>1580</v>
      </c>
      <c r="BO247" s="12">
        <v>1620</v>
      </c>
      <c r="BP247" s="12">
        <v>1660</v>
      </c>
      <c r="BQ247" s="12">
        <v>1700</v>
      </c>
      <c r="BR247" s="12">
        <v>1740</v>
      </c>
      <c r="BS247" s="12">
        <v>1780</v>
      </c>
      <c r="BT247" s="12">
        <v>1820</v>
      </c>
      <c r="BU247" s="12">
        <v>1860</v>
      </c>
      <c r="BV247" s="12">
        <v>1900</v>
      </c>
      <c r="BW247" s="12">
        <v>1940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8.6660626476214304</v>
      </c>
      <c r="AJ259" s="17">
        <v>22.214394187964288</v>
      </c>
      <c r="AK259" s="17">
        <v>34.543368632350003</v>
      </c>
      <c r="AL259" s="17">
        <v>30.438594002603573</v>
      </c>
      <c r="AM259" s="17">
        <v>11.717177180121428</v>
      </c>
      <c r="AN259" s="17">
        <v>7.0782275428749983</v>
      </c>
      <c r="AO259" s="17">
        <v>34.194255050742854</v>
      </c>
      <c r="AP259" s="17">
        <v>2.2002062648571425</v>
      </c>
      <c r="AQ259" s="17">
        <v>-0.11164233955714285</v>
      </c>
      <c r="AR259" s="17">
        <v>0</v>
      </c>
      <c r="AS259" s="17">
        <v>0.1414285714285714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3500</v>
      </c>
      <c r="G263" s="12">
        <v>4000</v>
      </c>
      <c r="H263" s="12">
        <v>4500</v>
      </c>
      <c r="I263" s="12">
        <v>5000</v>
      </c>
      <c r="J263" s="12">
        <v>5600</v>
      </c>
      <c r="K263" s="12">
        <v>6000</v>
      </c>
      <c r="L263" s="12">
        <v>5550</v>
      </c>
      <c r="M263" s="12">
        <v>5420</v>
      </c>
      <c r="N263" s="12">
        <v>540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140</v>
      </c>
      <c r="G265" s="12">
        <v>110</v>
      </c>
      <c r="H265" s="12">
        <v>136</v>
      </c>
      <c r="I265" s="12">
        <v>120</v>
      </c>
      <c r="J265" s="12">
        <v>159.4</v>
      </c>
      <c r="K265" s="12">
        <v>104</v>
      </c>
      <c r="L265" s="12">
        <v>159.70000000000002</v>
      </c>
      <c r="M265" s="12">
        <v>146.1</v>
      </c>
      <c r="N265" s="12">
        <v>192.3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235.29999999999998</v>
      </c>
      <c r="G268" s="18">
        <f t="shared" si="2"/>
        <v>183.39999999999998</v>
      </c>
      <c r="H268" s="18">
        <f t="shared" si="2"/>
        <v>243.39999999999998</v>
      </c>
      <c r="I268" s="18">
        <f t="shared" si="2"/>
        <v>285</v>
      </c>
      <c r="J268" s="18">
        <f t="shared" si="2"/>
        <v>195</v>
      </c>
      <c r="K268" s="18">
        <f t="shared" si="2"/>
        <v>199.99999999999997</v>
      </c>
      <c r="L268" s="18">
        <f t="shared" si="2"/>
        <v>195</v>
      </c>
      <c r="M268" s="18">
        <f t="shared" si="2"/>
        <v>145</v>
      </c>
      <c r="N268" s="18">
        <f t="shared" si="2"/>
        <v>145</v>
      </c>
      <c r="O268" s="18">
        <f t="shared" si="2"/>
        <v>124.99999999999999</v>
      </c>
      <c r="P268" s="18">
        <f t="shared" si="2"/>
        <v>87.399999999999991</v>
      </c>
      <c r="Q268" s="18">
        <f t="shared" si="2"/>
        <v>127.70000000000002</v>
      </c>
      <c r="R268" s="18">
        <f t="shared" si="2"/>
        <v>113.3</v>
      </c>
      <c r="S268" s="18">
        <f t="shared" si="2"/>
        <v>109.65384615384616</v>
      </c>
      <c r="T268" s="18">
        <f t="shared" si="2"/>
        <v>137.6</v>
      </c>
      <c r="U268" s="18">
        <f t="shared" si="2"/>
        <v>156.29999999999998</v>
      </c>
      <c r="V268" s="18">
        <f t="shared" ref="V268:AK283" si="3">SUMIFS(V$11:V$266,$C$11:$C$266,$D268)</f>
        <v>162.69999999999999</v>
      </c>
      <c r="W268" s="18">
        <f t="shared" si="3"/>
        <v>173.4</v>
      </c>
      <c r="X268" s="18">
        <f t="shared" si="3"/>
        <v>116.9</v>
      </c>
      <c r="Y268" s="18">
        <f t="shared" si="3"/>
        <v>126.29999999999998</v>
      </c>
      <c r="Z268" s="18">
        <f t="shared" si="3"/>
        <v>123.70000000000002</v>
      </c>
      <c r="AA268" s="18">
        <f t="shared" si="3"/>
        <v>134.79999999999998</v>
      </c>
      <c r="AB268" s="18">
        <f t="shared" si="3"/>
        <v>65.769230769230774</v>
      </c>
      <c r="AC268" s="18">
        <f t="shared" si="3"/>
        <v>97.115384615384613</v>
      </c>
      <c r="AD268" s="18">
        <f t="shared" si="3"/>
        <v>79.42307692307692</v>
      </c>
      <c r="AE268" s="18">
        <f t="shared" si="3"/>
        <v>79.42307692307692</v>
      </c>
      <c r="AF268" s="18">
        <f t="shared" si="3"/>
        <v>76.92307692307692</v>
      </c>
      <c r="AG268" s="18">
        <f t="shared" si="3"/>
        <v>76.92307692307692</v>
      </c>
      <c r="AH268" s="18">
        <f t="shared" si="3"/>
        <v>28.846153846153847</v>
      </c>
      <c r="AI268" s="18">
        <f t="shared" si="3"/>
        <v>167.86816999999996</v>
      </c>
      <c r="AJ268" s="18">
        <f t="shared" si="3"/>
        <v>163.49038600000003</v>
      </c>
      <c r="AK268" s="18">
        <f t="shared" si="3"/>
        <v>185.924486</v>
      </c>
      <c r="AL268" s="18">
        <f t="shared" ref="AL268:BA283" si="4">SUMIFS(AL$11:AL$266,$C$11:$C$266,$D268)</f>
        <v>209.24904999999995</v>
      </c>
      <c r="AM268" s="18">
        <f t="shared" si="4"/>
        <v>200.34391599999995</v>
      </c>
      <c r="AN268" s="18">
        <f t="shared" si="4"/>
        <v>222.91944599999997</v>
      </c>
      <c r="AO268" s="18">
        <f t="shared" si="4"/>
        <v>201.99207999999999</v>
      </c>
      <c r="AP268" s="18">
        <f t="shared" si="4"/>
        <v>225.93297799999999</v>
      </c>
      <c r="AQ268" s="18">
        <f t="shared" si="4"/>
        <v>173.71892999999997</v>
      </c>
      <c r="AR268" s="18">
        <f t="shared" si="4"/>
        <v>181.43040199999999</v>
      </c>
      <c r="AS268" s="18">
        <f t="shared" si="4"/>
        <v>155.18596199999999</v>
      </c>
      <c r="AT268" s="18">
        <f t="shared" si="4"/>
        <v>130</v>
      </c>
      <c r="AU268" s="18">
        <f t="shared" si="4"/>
        <v>130</v>
      </c>
      <c r="AV268" s="18">
        <f t="shared" si="4"/>
        <v>120</v>
      </c>
      <c r="AW268" s="18">
        <f t="shared" si="4"/>
        <v>120</v>
      </c>
      <c r="AX268" s="18">
        <f t="shared" si="4"/>
        <v>140</v>
      </c>
      <c r="AY268" s="18">
        <f t="shared" si="4"/>
        <v>140</v>
      </c>
      <c r="AZ268" s="18">
        <f t="shared" si="4"/>
        <v>140</v>
      </c>
      <c r="BA268" s="18">
        <f t="shared" si="4"/>
        <v>140</v>
      </c>
      <c r="BB268" s="18">
        <f t="shared" ref="BB268:BQ283" si="5">SUMIFS(BB$11:BB$266,$C$11:$C$266,$D268)</f>
        <v>140</v>
      </c>
      <c r="BC268" s="18">
        <f t="shared" si="5"/>
        <v>140</v>
      </c>
      <c r="BD268" s="18">
        <f t="shared" si="5"/>
        <v>140</v>
      </c>
      <c r="BE268" s="18">
        <f t="shared" si="5"/>
        <v>140</v>
      </c>
      <c r="BF268" s="18">
        <f t="shared" si="5"/>
        <v>140</v>
      </c>
      <c r="BG268" s="18">
        <f t="shared" si="5"/>
        <v>140</v>
      </c>
      <c r="BH268" s="18">
        <f t="shared" si="5"/>
        <v>140</v>
      </c>
      <c r="BI268" s="18">
        <f t="shared" si="5"/>
        <v>140</v>
      </c>
      <c r="BJ268" s="18">
        <f t="shared" si="5"/>
        <v>140</v>
      </c>
      <c r="BK268" s="18">
        <f t="shared" si="5"/>
        <v>140</v>
      </c>
      <c r="BL268" s="18">
        <f t="shared" si="5"/>
        <v>140</v>
      </c>
      <c r="BM268" s="18">
        <f t="shared" si="5"/>
        <v>140</v>
      </c>
      <c r="BN268" s="18">
        <f t="shared" si="5"/>
        <v>140</v>
      </c>
      <c r="BO268" s="18">
        <f t="shared" si="5"/>
        <v>140</v>
      </c>
      <c r="BP268" s="18">
        <f t="shared" si="5"/>
        <v>140</v>
      </c>
      <c r="BQ268" s="18">
        <f t="shared" si="5"/>
        <v>140</v>
      </c>
      <c r="BR268" s="18">
        <f t="shared" ref="BR268:BW283" si="6">SUMIFS(BR$11:BR$266,$C$11:$C$266,$D268)</f>
        <v>140</v>
      </c>
      <c r="BS268" s="18">
        <f t="shared" si="6"/>
        <v>140</v>
      </c>
      <c r="BT268" s="18">
        <f t="shared" si="6"/>
        <v>140</v>
      </c>
      <c r="BU268" s="18">
        <f t="shared" si="6"/>
        <v>140</v>
      </c>
      <c r="BV268" s="18">
        <f t="shared" si="6"/>
        <v>140</v>
      </c>
      <c r="BW268" s="18">
        <f t="shared" si="6"/>
        <v>14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40</v>
      </c>
      <c r="G269" s="18">
        <f t="shared" si="2"/>
        <v>110</v>
      </c>
      <c r="H269" s="18">
        <f t="shared" si="2"/>
        <v>136</v>
      </c>
      <c r="I269" s="18">
        <f t="shared" si="2"/>
        <v>120</v>
      </c>
      <c r="J269" s="18">
        <f t="shared" si="2"/>
        <v>159.4</v>
      </c>
      <c r="K269" s="18">
        <f t="shared" si="2"/>
        <v>109.8</v>
      </c>
      <c r="L269" s="18">
        <f t="shared" si="2"/>
        <v>366.6</v>
      </c>
      <c r="M269" s="18">
        <f t="shared" si="2"/>
        <v>354.5</v>
      </c>
      <c r="N269" s="18">
        <f t="shared" si="2"/>
        <v>426.8</v>
      </c>
      <c r="O269" s="18">
        <f t="shared" si="2"/>
        <v>249.79999999999998</v>
      </c>
      <c r="P269" s="18">
        <f t="shared" si="2"/>
        <v>203.7</v>
      </c>
      <c r="Q269" s="18">
        <f t="shared" si="2"/>
        <v>179</v>
      </c>
      <c r="R269" s="18">
        <f t="shared" si="2"/>
        <v>164.39999999999998</v>
      </c>
      <c r="S269" s="18">
        <f t="shared" si="2"/>
        <v>260</v>
      </c>
      <c r="T269" s="18">
        <f t="shared" si="2"/>
        <v>221.29599999999996</v>
      </c>
      <c r="U269" s="18">
        <f t="shared" si="2"/>
        <v>251.89500000000001</v>
      </c>
      <c r="V269" s="18">
        <f t="shared" si="3"/>
        <v>221.56</v>
      </c>
      <c r="W269" s="18">
        <f t="shared" si="3"/>
        <v>259.65999999999997</v>
      </c>
      <c r="X269" s="18">
        <f t="shared" si="3"/>
        <v>217.49999999999997</v>
      </c>
      <c r="Y269" s="18">
        <f t="shared" si="3"/>
        <v>183.1</v>
      </c>
      <c r="Z269" s="18">
        <f t="shared" si="3"/>
        <v>121.6</v>
      </c>
      <c r="AA269" s="18">
        <f t="shared" si="3"/>
        <v>114.6</v>
      </c>
      <c r="AB269" s="18">
        <f t="shared" si="3"/>
        <v>77.884615384615387</v>
      </c>
      <c r="AC269" s="18">
        <f t="shared" si="3"/>
        <v>91.538461538461547</v>
      </c>
      <c r="AD269" s="18">
        <f t="shared" si="3"/>
        <v>92.5</v>
      </c>
      <c r="AE269" s="18">
        <f t="shared" si="3"/>
        <v>97.307692307692307</v>
      </c>
      <c r="AF269" s="18">
        <f t="shared" si="3"/>
        <v>135.76923076923077</v>
      </c>
      <c r="AG269" s="18">
        <f t="shared" si="3"/>
        <v>139.23076923076923</v>
      </c>
      <c r="AH269" s="18">
        <f t="shared" si="3"/>
        <v>39.615384615384613</v>
      </c>
      <c r="AI269" s="18">
        <f t="shared" si="3"/>
        <v>10.00000000000002</v>
      </c>
      <c r="AJ269" s="18">
        <f t="shared" si="3"/>
        <v>11.923076923076945</v>
      </c>
      <c r="AK269" s="18">
        <f t="shared" si="3"/>
        <v>19.807692307692346</v>
      </c>
      <c r="AL269" s="18">
        <f t="shared" si="4"/>
        <v>23.461538461538506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5.0843699999999998</v>
      </c>
      <c r="AT269" s="18">
        <f t="shared" si="4"/>
        <v>1.585575</v>
      </c>
      <c r="AU269" s="18">
        <f t="shared" si="4"/>
        <v>0</v>
      </c>
      <c r="AV269" s="18">
        <f t="shared" si="4"/>
        <v>1.1000000000000001</v>
      </c>
      <c r="AW269" s="18">
        <f t="shared" si="4"/>
        <v>0</v>
      </c>
      <c r="AX269" s="18">
        <f t="shared" si="4"/>
        <v>-5</v>
      </c>
      <c r="AY269" s="18">
        <f t="shared" si="4"/>
        <v>-5</v>
      </c>
      <c r="AZ269" s="18">
        <f t="shared" si="4"/>
        <v>-5</v>
      </c>
      <c r="BA269" s="18">
        <f t="shared" si="4"/>
        <v>-5</v>
      </c>
      <c r="BB269" s="18">
        <f t="shared" si="5"/>
        <v>-5</v>
      </c>
      <c r="BC269" s="18">
        <f t="shared" si="5"/>
        <v>-5</v>
      </c>
      <c r="BD269" s="18">
        <f t="shared" si="5"/>
        <v>-5</v>
      </c>
      <c r="BE269" s="18">
        <f t="shared" si="5"/>
        <v>-5</v>
      </c>
      <c r="BF269" s="18">
        <f t="shared" si="5"/>
        <v>-5</v>
      </c>
      <c r="BG269" s="18">
        <f t="shared" si="5"/>
        <v>-5</v>
      </c>
      <c r="BH269" s="18">
        <f t="shared" si="5"/>
        <v>-5</v>
      </c>
      <c r="BI269" s="18">
        <f t="shared" si="5"/>
        <v>-5</v>
      </c>
      <c r="BJ269" s="18">
        <f t="shared" si="5"/>
        <v>-5</v>
      </c>
      <c r="BK269" s="18">
        <f t="shared" si="5"/>
        <v>-5</v>
      </c>
      <c r="BL269" s="18">
        <f t="shared" si="5"/>
        <v>-5</v>
      </c>
      <c r="BM269" s="18">
        <f t="shared" si="5"/>
        <v>-5</v>
      </c>
      <c r="BN269" s="18">
        <f t="shared" si="5"/>
        <v>-5</v>
      </c>
      <c r="BO269" s="18">
        <f t="shared" si="5"/>
        <v>-5</v>
      </c>
      <c r="BP269" s="18">
        <f t="shared" si="5"/>
        <v>-5</v>
      </c>
      <c r="BQ269" s="18">
        <f t="shared" si="5"/>
        <v>-5</v>
      </c>
      <c r="BR269" s="18">
        <f t="shared" si="6"/>
        <v>-5</v>
      </c>
      <c r="BS269" s="18">
        <f t="shared" si="6"/>
        <v>-5</v>
      </c>
      <c r="BT269" s="18">
        <f t="shared" si="6"/>
        <v>-5</v>
      </c>
      <c r="BU269" s="18">
        <f t="shared" si="6"/>
        <v>-5</v>
      </c>
      <c r="BV269" s="18">
        <f t="shared" si="6"/>
        <v>-5</v>
      </c>
      <c r="BW269" s="18">
        <f t="shared" si="6"/>
        <v>-5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15</v>
      </c>
      <c r="I270" s="18">
        <f t="shared" si="2"/>
        <v>20</v>
      </c>
      <c r="J270" s="18">
        <f t="shared" si="2"/>
        <v>20</v>
      </c>
      <c r="K270" s="18">
        <f t="shared" si="2"/>
        <v>22</v>
      </c>
      <c r="L270" s="18">
        <f t="shared" si="2"/>
        <v>16.3</v>
      </c>
      <c r="M270" s="18">
        <f t="shared" si="2"/>
        <v>14.8</v>
      </c>
      <c r="N270" s="18">
        <f t="shared" si="2"/>
        <v>42.1</v>
      </c>
      <c r="O270" s="18">
        <f t="shared" si="2"/>
        <v>225.09999999999997</v>
      </c>
      <c r="P270" s="18">
        <f t="shared" si="2"/>
        <v>175.9</v>
      </c>
      <c r="Q270" s="18">
        <f t="shared" si="2"/>
        <v>66.2</v>
      </c>
      <c r="R270" s="18">
        <f t="shared" si="2"/>
        <v>66.999999999999986</v>
      </c>
      <c r="S270" s="18">
        <f t="shared" si="2"/>
        <v>126</v>
      </c>
      <c r="T270" s="18">
        <f t="shared" si="2"/>
        <v>228</v>
      </c>
      <c r="U270" s="18">
        <f t="shared" si="2"/>
        <v>281</v>
      </c>
      <c r="V270" s="18">
        <f t="shared" si="3"/>
        <v>334.99999999999994</v>
      </c>
      <c r="W270" s="18">
        <f t="shared" si="3"/>
        <v>9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6.7619999999999996</v>
      </c>
      <c r="AQ270" s="18">
        <f t="shared" si="4"/>
        <v>30.366</v>
      </c>
      <c r="AR270" s="18">
        <f t="shared" si="4"/>
        <v>30.157</v>
      </c>
      <c r="AS270" s="18">
        <f t="shared" si="4"/>
        <v>30.968</v>
      </c>
      <c r="AT270" s="18">
        <f t="shared" si="4"/>
        <v>60</v>
      </c>
      <c r="AU270" s="18">
        <f t="shared" si="4"/>
        <v>0</v>
      </c>
      <c r="AV270" s="18">
        <f t="shared" si="4"/>
        <v>0</v>
      </c>
      <c r="AW270" s="18">
        <f t="shared" si="4"/>
        <v>120</v>
      </c>
      <c r="AX270" s="18">
        <f t="shared" si="4"/>
        <v>40</v>
      </c>
      <c r="AY270" s="18">
        <f t="shared" si="4"/>
        <v>40</v>
      </c>
      <c r="AZ270" s="18">
        <f t="shared" si="4"/>
        <v>40</v>
      </c>
      <c r="BA270" s="18">
        <f t="shared" si="4"/>
        <v>40</v>
      </c>
      <c r="BB270" s="18">
        <f t="shared" si="5"/>
        <v>40</v>
      </c>
      <c r="BC270" s="18">
        <f t="shared" si="5"/>
        <v>40</v>
      </c>
      <c r="BD270" s="18">
        <f t="shared" si="5"/>
        <v>40</v>
      </c>
      <c r="BE270" s="18">
        <f t="shared" si="5"/>
        <v>40</v>
      </c>
      <c r="BF270" s="18">
        <f t="shared" si="5"/>
        <v>40</v>
      </c>
      <c r="BG270" s="18">
        <f t="shared" si="5"/>
        <v>40</v>
      </c>
      <c r="BH270" s="18">
        <f t="shared" si="5"/>
        <v>40</v>
      </c>
      <c r="BI270" s="18">
        <f t="shared" si="5"/>
        <v>40</v>
      </c>
      <c r="BJ270" s="18">
        <f t="shared" si="5"/>
        <v>40</v>
      </c>
      <c r="BK270" s="18">
        <f t="shared" si="5"/>
        <v>40</v>
      </c>
      <c r="BL270" s="18">
        <f t="shared" si="5"/>
        <v>40</v>
      </c>
      <c r="BM270" s="18">
        <f t="shared" si="5"/>
        <v>40</v>
      </c>
      <c r="BN270" s="18">
        <f t="shared" si="5"/>
        <v>40</v>
      </c>
      <c r="BO270" s="18">
        <f t="shared" si="5"/>
        <v>40</v>
      </c>
      <c r="BP270" s="18">
        <f t="shared" si="5"/>
        <v>40</v>
      </c>
      <c r="BQ270" s="18">
        <f t="shared" si="5"/>
        <v>40</v>
      </c>
      <c r="BR270" s="18">
        <f t="shared" si="6"/>
        <v>40</v>
      </c>
      <c r="BS270" s="18">
        <f t="shared" si="6"/>
        <v>40</v>
      </c>
      <c r="BT270" s="18">
        <f t="shared" si="6"/>
        <v>40</v>
      </c>
      <c r="BU270" s="18">
        <f t="shared" si="6"/>
        <v>40</v>
      </c>
      <c r="BV270" s="18">
        <f t="shared" si="6"/>
        <v>40</v>
      </c>
      <c r="BW270" s="18">
        <f t="shared" si="6"/>
        <v>40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80.999999999999986</v>
      </c>
      <c r="T271" s="18">
        <f t="shared" si="2"/>
        <v>138</v>
      </c>
      <c r="U271" s="18">
        <f t="shared" si="2"/>
        <v>172.99999999999997</v>
      </c>
      <c r="V271" s="18">
        <f t="shared" si="3"/>
        <v>186.2</v>
      </c>
      <c r="W271" s="18">
        <f t="shared" si="3"/>
        <v>264.2</v>
      </c>
      <c r="X271" s="18">
        <f t="shared" si="3"/>
        <v>186.90000000000003</v>
      </c>
      <c r="Y271" s="18">
        <f t="shared" si="3"/>
        <v>163.69999999999999</v>
      </c>
      <c r="Z271" s="18">
        <f t="shared" si="3"/>
        <v>135.79999999999998</v>
      </c>
      <c r="AA271" s="18">
        <f t="shared" si="3"/>
        <v>159</v>
      </c>
      <c r="AB271" s="18">
        <f t="shared" si="3"/>
        <v>166.53846153846152</v>
      </c>
      <c r="AC271" s="18">
        <f t="shared" si="3"/>
        <v>178.65384615384616</v>
      </c>
      <c r="AD271" s="18">
        <f t="shared" si="3"/>
        <v>189.03846153846152</v>
      </c>
      <c r="AE271" s="18">
        <f t="shared" si="3"/>
        <v>193.65384615384616</v>
      </c>
      <c r="AF271" s="18">
        <f t="shared" si="3"/>
        <v>192.30769230769229</v>
      </c>
      <c r="AG271" s="18">
        <f t="shared" si="3"/>
        <v>135.38461538461539</v>
      </c>
      <c r="AH271" s="18">
        <f t="shared" si="3"/>
        <v>97.692307692307693</v>
      </c>
      <c r="AI271" s="18">
        <f t="shared" si="3"/>
        <v>176.73076923076957</v>
      </c>
      <c r="AJ271" s="18">
        <f t="shared" si="3"/>
        <v>183.26923076923111</v>
      </c>
      <c r="AK271" s="18">
        <f t="shared" si="3"/>
        <v>169.23076923076957</v>
      </c>
      <c r="AL271" s="18">
        <f t="shared" si="4"/>
        <v>130.76923076923103</v>
      </c>
      <c r="AM271" s="18">
        <f t="shared" si="4"/>
        <v>92.692307692307878</v>
      </c>
      <c r="AN271" s="18">
        <f t="shared" si="4"/>
        <v>145.11246351823212</v>
      </c>
      <c r="AO271" s="18">
        <f t="shared" si="4"/>
        <v>227.77029325714227</v>
      </c>
      <c r="AP271" s="18">
        <f t="shared" si="4"/>
        <v>195.33094888497061</v>
      </c>
      <c r="AQ271" s="18">
        <f t="shared" si="4"/>
        <v>333.52962341121997</v>
      </c>
      <c r="AR271" s="18">
        <f t="shared" si="4"/>
        <v>407.72794280012613</v>
      </c>
      <c r="AS271" s="18">
        <f t="shared" si="4"/>
        <v>487.6707500459753</v>
      </c>
      <c r="AT271" s="18">
        <f t="shared" si="4"/>
        <v>430</v>
      </c>
      <c r="AU271" s="18">
        <f t="shared" si="4"/>
        <v>410</v>
      </c>
      <c r="AV271" s="18">
        <f t="shared" si="4"/>
        <v>380</v>
      </c>
      <c r="AW271" s="18">
        <f t="shared" si="4"/>
        <v>410</v>
      </c>
      <c r="AX271" s="18">
        <f t="shared" si="4"/>
        <v>410</v>
      </c>
      <c r="AY271" s="18">
        <f t="shared" si="4"/>
        <v>410</v>
      </c>
      <c r="AZ271" s="18">
        <f t="shared" si="4"/>
        <v>410</v>
      </c>
      <c r="BA271" s="18">
        <f t="shared" si="4"/>
        <v>410</v>
      </c>
      <c r="BB271" s="18">
        <f t="shared" si="5"/>
        <v>410</v>
      </c>
      <c r="BC271" s="18">
        <f t="shared" si="5"/>
        <v>410</v>
      </c>
      <c r="BD271" s="18">
        <f t="shared" si="5"/>
        <v>410</v>
      </c>
      <c r="BE271" s="18">
        <f t="shared" si="5"/>
        <v>410</v>
      </c>
      <c r="BF271" s="18">
        <f t="shared" si="5"/>
        <v>410</v>
      </c>
      <c r="BG271" s="18">
        <f t="shared" si="5"/>
        <v>410</v>
      </c>
      <c r="BH271" s="18">
        <f t="shared" si="5"/>
        <v>410</v>
      </c>
      <c r="BI271" s="18">
        <f t="shared" si="5"/>
        <v>410</v>
      </c>
      <c r="BJ271" s="18">
        <f t="shared" si="5"/>
        <v>410</v>
      </c>
      <c r="BK271" s="18">
        <f t="shared" si="5"/>
        <v>410</v>
      </c>
      <c r="BL271" s="18">
        <f t="shared" si="5"/>
        <v>410</v>
      </c>
      <c r="BM271" s="18">
        <f t="shared" si="5"/>
        <v>410</v>
      </c>
      <c r="BN271" s="18">
        <f t="shared" si="5"/>
        <v>410</v>
      </c>
      <c r="BO271" s="18">
        <f t="shared" si="5"/>
        <v>410</v>
      </c>
      <c r="BP271" s="18">
        <f t="shared" si="5"/>
        <v>410</v>
      </c>
      <c r="BQ271" s="18">
        <f t="shared" si="5"/>
        <v>410</v>
      </c>
      <c r="BR271" s="18">
        <f t="shared" si="6"/>
        <v>410</v>
      </c>
      <c r="BS271" s="18">
        <f t="shared" si="6"/>
        <v>410</v>
      </c>
      <c r="BT271" s="18">
        <f t="shared" si="6"/>
        <v>410</v>
      </c>
      <c r="BU271" s="18">
        <f t="shared" si="6"/>
        <v>410</v>
      </c>
      <c r="BV271" s="18">
        <f t="shared" si="6"/>
        <v>410</v>
      </c>
      <c r="BW271" s="18">
        <f t="shared" si="6"/>
        <v>410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3500</v>
      </c>
      <c r="G272" s="18">
        <f t="shared" si="2"/>
        <v>4000</v>
      </c>
      <c r="H272" s="18">
        <f t="shared" si="2"/>
        <v>4500</v>
      </c>
      <c r="I272" s="18">
        <f t="shared" si="2"/>
        <v>5000</v>
      </c>
      <c r="J272" s="18">
        <f t="shared" si="2"/>
        <v>5600</v>
      </c>
      <c r="K272" s="18">
        <f t="shared" si="2"/>
        <v>6000</v>
      </c>
      <c r="L272" s="18">
        <f t="shared" si="2"/>
        <v>5550</v>
      </c>
      <c r="M272" s="18">
        <f t="shared" si="2"/>
        <v>5420</v>
      </c>
      <c r="N272" s="18">
        <f t="shared" si="2"/>
        <v>5400</v>
      </c>
      <c r="O272" s="18">
        <f t="shared" si="2"/>
        <v>4141.1153846153848</v>
      </c>
      <c r="P272" s="18">
        <f t="shared" si="2"/>
        <v>4693.8576923076926</v>
      </c>
      <c r="Q272" s="18">
        <f t="shared" si="2"/>
        <v>3479.1634615384619</v>
      </c>
      <c r="R272" s="18">
        <f t="shared" si="2"/>
        <v>2879.123076923077</v>
      </c>
      <c r="S272" s="18">
        <f t="shared" si="2"/>
        <v>2466.7019230769233</v>
      </c>
      <c r="T272" s="18">
        <f t="shared" si="2"/>
        <v>2833.5365384615384</v>
      </c>
      <c r="U272" s="18">
        <f t="shared" si="2"/>
        <v>2428.398076923077</v>
      </c>
      <c r="V272" s="18">
        <f t="shared" si="3"/>
        <v>2478.7307692307691</v>
      </c>
      <c r="W272" s="18">
        <f t="shared" si="3"/>
        <v>2095.3557692307695</v>
      </c>
      <c r="X272" s="18">
        <f t="shared" si="3"/>
        <v>2246.5230769230766</v>
      </c>
      <c r="Y272" s="18">
        <f t="shared" si="3"/>
        <v>2324.123076923077</v>
      </c>
      <c r="Z272" s="18">
        <f t="shared" si="3"/>
        <v>2293.6846153846154</v>
      </c>
      <c r="AA272" s="18">
        <f t="shared" si="3"/>
        <v>2543.9038461538466</v>
      </c>
      <c r="AB272" s="18">
        <f t="shared" si="3"/>
        <v>2537.6183431952668</v>
      </c>
      <c r="AC272" s="18">
        <f t="shared" si="3"/>
        <v>2658.8461538461538</v>
      </c>
      <c r="AD272" s="18">
        <f t="shared" si="3"/>
        <v>2357.8846153846152</v>
      </c>
      <c r="AE272" s="18">
        <f t="shared" si="3"/>
        <v>2723.2692307692305</v>
      </c>
      <c r="AF272" s="18">
        <f t="shared" si="3"/>
        <v>2794.3713017751475</v>
      </c>
      <c r="AG272" s="18">
        <f t="shared" si="3"/>
        <v>2377.6553254437872</v>
      </c>
      <c r="AH272" s="18">
        <f t="shared" si="3"/>
        <v>1616.6420118343196</v>
      </c>
      <c r="AI272" s="18">
        <f t="shared" si="3"/>
        <v>2375.9846153846192</v>
      </c>
      <c r="AJ272" s="18">
        <f t="shared" si="3"/>
        <v>2976.1538461538516</v>
      </c>
      <c r="AK272" s="18">
        <f t="shared" si="3"/>
        <v>2540.3846153846202</v>
      </c>
      <c r="AL272" s="18">
        <f t="shared" si="4"/>
        <v>2765.9615384615436</v>
      </c>
      <c r="AM272" s="18">
        <f t="shared" si="4"/>
        <v>2802.3076923076978</v>
      </c>
      <c r="AN272" s="18">
        <f t="shared" si="4"/>
        <v>2711.1538461538512</v>
      </c>
      <c r="AO272" s="18">
        <f t="shared" si="4"/>
        <v>2754.6116147615407</v>
      </c>
      <c r="AP272" s="18">
        <f t="shared" si="4"/>
        <v>3052.8422051999996</v>
      </c>
      <c r="AQ272" s="18">
        <f t="shared" si="4"/>
        <v>3098.4557500000005</v>
      </c>
      <c r="AR272" s="18">
        <f t="shared" si="4"/>
        <v>3046.9819999999995</v>
      </c>
      <c r="AS272" s="18">
        <f t="shared" si="4"/>
        <v>3100.0330000000004</v>
      </c>
      <c r="AT272" s="18">
        <f t="shared" si="4"/>
        <v>3732.6314699999998</v>
      </c>
      <c r="AU272" s="18">
        <f t="shared" si="4"/>
        <v>4004.7156618749996</v>
      </c>
      <c r="AV272" s="18">
        <f t="shared" si="4"/>
        <v>4200</v>
      </c>
      <c r="AW272" s="18">
        <f t="shared" si="4"/>
        <v>4152</v>
      </c>
      <c r="AX272" s="18">
        <f t="shared" si="4"/>
        <v>3551.9564142577196</v>
      </c>
      <c r="AY272" s="18">
        <f t="shared" si="4"/>
        <v>3552.9126849714894</v>
      </c>
      <c r="AZ272" s="18">
        <f t="shared" si="4"/>
        <v>3553.8494496158373</v>
      </c>
      <c r="BA272" s="18">
        <f t="shared" si="4"/>
        <v>3554.803485551527</v>
      </c>
      <c r="BB272" s="18">
        <f t="shared" si="5"/>
        <v>3555.8067558008902</v>
      </c>
      <c r="BC272" s="18">
        <f t="shared" si="5"/>
        <v>3596.8415936853917</v>
      </c>
      <c r="BD272" s="18">
        <f t="shared" si="5"/>
        <v>3637.8688397681944</v>
      </c>
      <c r="BE272" s="18">
        <f t="shared" si="5"/>
        <v>3678.8814985366635</v>
      </c>
      <c r="BF272" s="18">
        <f t="shared" si="5"/>
        <v>3719.9098917957408</v>
      </c>
      <c r="BG272" s="18">
        <f t="shared" si="5"/>
        <v>3760.9773346853553</v>
      </c>
      <c r="BH272" s="18">
        <f t="shared" si="5"/>
        <v>3802.09868899815</v>
      </c>
      <c r="BI272" s="18">
        <f t="shared" si="5"/>
        <v>3842.2201387023883</v>
      </c>
      <c r="BJ272" s="18">
        <f t="shared" si="5"/>
        <v>3882.3141353757455</v>
      </c>
      <c r="BK272" s="18">
        <f t="shared" si="5"/>
        <v>3922.4059168537628</v>
      </c>
      <c r="BL272" s="18">
        <f t="shared" si="5"/>
        <v>3962.5027373915586</v>
      </c>
      <c r="BM272" s="18">
        <f t="shared" si="5"/>
        <v>4002.6032613641432</v>
      </c>
      <c r="BN272" s="18">
        <f t="shared" si="5"/>
        <v>4042.6987441412198</v>
      </c>
      <c r="BO272" s="18">
        <f t="shared" si="5"/>
        <v>4082.8046740559607</v>
      </c>
      <c r="BP272" s="18">
        <f t="shared" si="5"/>
        <v>4122.9140571089411</v>
      </c>
      <c r="BQ272" s="18">
        <f t="shared" si="5"/>
        <v>4163.0190932976566</v>
      </c>
      <c r="BR272" s="18">
        <f t="shared" si="6"/>
        <v>4203.1218861782045</v>
      </c>
      <c r="BS272" s="18">
        <f t="shared" si="6"/>
        <v>4243.2262898672107</v>
      </c>
      <c r="BT272" s="18">
        <f t="shared" si="6"/>
        <v>4283.3373241670743</v>
      </c>
      <c r="BU272" s="18">
        <f t="shared" si="6"/>
        <v>4323.4505461587241</v>
      </c>
      <c r="BV272" s="18">
        <f t="shared" si="6"/>
        <v>4363.5656536751312</v>
      </c>
      <c r="BW272" s="18">
        <f t="shared" si="6"/>
        <v>4403.6610902586281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84.4</v>
      </c>
      <c r="G273" s="18">
        <f t="shared" si="2"/>
        <v>219.3</v>
      </c>
      <c r="H273" s="18">
        <f t="shared" si="2"/>
        <v>311.79999999999995</v>
      </c>
      <c r="I273" s="18">
        <f t="shared" si="2"/>
        <v>220.3</v>
      </c>
      <c r="J273" s="18">
        <f t="shared" si="2"/>
        <v>206.2</v>
      </c>
      <c r="K273" s="18">
        <f t="shared" si="2"/>
        <v>158.19999999999999</v>
      </c>
      <c r="L273" s="18">
        <f t="shared" si="2"/>
        <v>283</v>
      </c>
      <c r="M273" s="18">
        <f t="shared" si="2"/>
        <v>303.79999999999995</v>
      </c>
      <c r="N273" s="18">
        <f t="shared" si="2"/>
        <v>132.30000000000001</v>
      </c>
      <c r="O273" s="18">
        <f t="shared" si="2"/>
        <v>133.9</v>
      </c>
      <c r="P273" s="18">
        <f t="shared" si="2"/>
        <v>86.9</v>
      </c>
      <c r="Q273" s="18">
        <f t="shared" si="2"/>
        <v>36.699999999999996</v>
      </c>
      <c r="R273" s="18">
        <f t="shared" si="2"/>
        <v>158.80000000000001</v>
      </c>
      <c r="S273" s="18">
        <f t="shared" si="2"/>
        <v>50.800000000000004</v>
      </c>
      <c r="T273" s="18">
        <f t="shared" si="2"/>
        <v>32</v>
      </c>
      <c r="U273" s="18">
        <f t="shared" si="2"/>
        <v>151</v>
      </c>
      <c r="V273" s="18">
        <f t="shared" si="3"/>
        <v>147.5</v>
      </c>
      <c r="W273" s="18">
        <f t="shared" si="3"/>
        <v>87.299999999999983</v>
      </c>
      <c r="X273" s="18">
        <f t="shared" si="3"/>
        <v>205.17115384615389</v>
      </c>
      <c r="Y273" s="18">
        <f t="shared" si="3"/>
        <v>367.65384615384613</v>
      </c>
      <c r="Z273" s="18">
        <f t="shared" si="3"/>
        <v>385.95192307692304</v>
      </c>
      <c r="AA273" s="18">
        <f t="shared" si="3"/>
        <v>598.86538461538464</v>
      </c>
      <c r="AB273" s="18">
        <f t="shared" si="3"/>
        <v>689.1272189349113</v>
      </c>
      <c r="AC273" s="18">
        <f t="shared" si="3"/>
        <v>751.36834319526622</v>
      </c>
      <c r="AD273" s="18">
        <f t="shared" si="3"/>
        <v>628.9201183431951</v>
      </c>
      <c r="AE273" s="18">
        <f t="shared" si="3"/>
        <v>683.22855029585787</v>
      </c>
      <c r="AF273" s="18">
        <f t="shared" si="3"/>
        <v>613.46153846153845</v>
      </c>
      <c r="AG273" s="18">
        <f t="shared" si="3"/>
        <v>469.65606508875743</v>
      </c>
      <c r="AH273" s="18">
        <f t="shared" si="3"/>
        <v>438.33210059171597</v>
      </c>
      <c r="AI273" s="18">
        <f t="shared" si="3"/>
        <v>944.02489869230942</v>
      </c>
      <c r="AJ273" s="18">
        <f t="shared" si="3"/>
        <v>1230.538471115387</v>
      </c>
      <c r="AK273" s="18">
        <f t="shared" si="3"/>
        <v>1656.1500853846183</v>
      </c>
      <c r="AL273" s="18">
        <f t="shared" si="4"/>
        <v>2009.7460536923111</v>
      </c>
      <c r="AM273" s="18">
        <f t="shared" si="4"/>
        <v>1608.0453815384644</v>
      </c>
      <c r="AN273" s="18">
        <f t="shared" si="4"/>
        <v>1535.2803480769262</v>
      </c>
      <c r="AO273" s="18">
        <f t="shared" si="4"/>
        <v>2580.035032461541</v>
      </c>
      <c r="AP273" s="18">
        <f t="shared" si="4"/>
        <v>2415.6671307692313</v>
      </c>
      <c r="AQ273" s="18">
        <f t="shared" si="4"/>
        <v>2513.3158035384613</v>
      </c>
      <c r="AR273" s="18">
        <f t="shared" si="4"/>
        <v>3272.7126358461537</v>
      </c>
      <c r="AS273" s="18">
        <f t="shared" si="4"/>
        <v>3797.3523967692308</v>
      </c>
      <c r="AT273" s="18">
        <f t="shared" si="4"/>
        <v>3890</v>
      </c>
      <c r="AU273" s="18">
        <f t="shared" si="4"/>
        <v>2365</v>
      </c>
      <c r="AV273" s="18">
        <f t="shared" si="4"/>
        <v>3700</v>
      </c>
      <c r="AW273" s="18">
        <f t="shared" si="4"/>
        <v>3980</v>
      </c>
      <c r="AX273" s="18">
        <f t="shared" si="4"/>
        <v>4585.956460642522</v>
      </c>
      <c r="AY273" s="18">
        <f t="shared" si="4"/>
        <v>4296.7571215727758</v>
      </c>
      <c r="AZ273" s="18">
        <f t="shared" si="4"/>
        <v>4336.2673290905623</v>
      </c>
      <c r="BA273" s="18">
        <f t="shared" si="4"/>
        <v>3912.5071130439133</v>
      </c>
      <c r="BB273" s="18">
        <f t="shared" si="5"/>
        <v>3973.8879235055651</v>
      </c>
      <c r="BC273" s="18">
        <f t="shared" si="5"/>
        <v>3910.0380977252617</v>
      </c>
      <c r="BD273" s="18">
        <f t="shared" si="5"/>
        <v>4048.4674481211309</v>
      </c>
      <c r="BE273" s="18">
        <f t="shared" si="5"/>
        <v>4156.4036415268874</v>
      </c>
      <c r="BF273" s="18">
        <f t="shared" si="5"/>
        <v>4302.115970132083</v>
      </c>
      <c r="BG273" s="18">
        <f t="shared" si="5"/>
        <v>4467.3934297742253</v>
      </c>
      <c r="BH273" s="18">
        <f t="shared" si="5"/>
        <v>4641.7799811019913</v>
      </c>
      <c r="BI273" s="18">
        <f t="shared" si="5"/>
        <v>4744.4528245308829</v>
      </c>
      <c r="BJ273" s="18">
        <f t="shared" si="5"/>
        <v>4835.7211271223177</v>
      </c>
      <c r="BK273" s="18">
        <f t="shared" si="5"/>
        <v>4926.7477899601163</v>
      </c>
      <c r="BL273" s="18">
        <f t="shared" si="5"/>
        <v>5010.6360588704083</v>
      </c>
      <c r="BM273" s="18">
        <f t="shared" si="5"/>
        <v>5091.5968663178</v>
      </c>
      <c r="BN273" s="18">
        <f t="shared" si="5"/>
        <v>5169.5001881229036</v>
      </c>
      <c r="BO273" s="18">
        <f t="shared" si="5"/>
        <v>5255.1483070755303</v>
      </c>
      <c r="BP273" s="18">
        <f t="shared" si="5"/>
        <v>5343.2566776673812</v>
      </c>
      <c r="BQ273" s="18">
        <f t="shared" si="5"/>
        <v>5420.9726002644511</v>
      </c>
      <c r="BR273" s="18">
        <f t="shared" si="6"/>
        <v>5491.2737488141674</v>
      </c>
      <c r="BS273" s="18">
        <f t="shared" si="6"/>
        <v>5561.1777016551914</v>
      </c>
      <c r="BT273" s="18">
        <f t="shared" si="6"/>
        <v>5637.4929357580695</v>
      </c>
      <c r="BU273" s="18">
        <f t="shared" si="6"/>
        <v>5712.2586564297826</v>
      </c>
      <c r="BV273" s="18">
        <f t="shared" si="6"/>
        <v>5788.8496010729641</v>
      </c>
      <c r="BW273" s="18">
        <f t="shared" si="6"/>
        <v>5870.0629898840616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33.791073999999995</v>
      </c>
      <c r="AU274" s="18">
        <f t="shared" si="4"/>
        <v>0</v>
      </c>
      <c r="AV274" s="18">
        <f t="shared" si="4"/>
        <v>0</v>
      </c>
      <c r="AW274" s="18">
        <f t="shared" si="4"/>
        <v>15</v>
      </c>
      <c r="AX274" s="18">
        <f t="shared" si="4"/>
        <v>20</v>
      </c>
      <c r="AY274" s="18">
        <f t="shared" si="4"/>
        <v>20</v>
      </c>
      <c r="AZ274" s="18">
        <f t="shared" si="4"/>
        <v>20</v>
      </c>
      <c r="BA274" s="18">
        <f t="shared" si="4"/>
        <v>20</v>
      </c>
      <c r="BB274" s="18">
        <f t="shared" si="5"/>
        <v>20</v>
      </c>
      <c r="BC274" s="18">
        <f t="shared" si="5"/>
        <v>20</v>
      </c>
      <c r="BD274" s="18">
        <f t="shared" si="5"/>
        <v>20</v>
      </c>
      <c r="BE274" s="18">
        <f t="shared" si="5"/>
        <v>20</v>
      </c>
      <c r="BF274" s="18">
        <f t="shared" si="5"/>
        <v>20</v>
      </c>
      <c r="BG274" s="18">
        <f t="shared" si="5"/>
        <v>20</v>
      </c>
      <c r="BH274" s="18">
        <f t="shared" si="5"/>
        <v>20</v>
      </c>
      <c r="BI274" s="18">
        <f t="shared" si="5"/>
        <v>20</v>
      </c>
      <c r="BJ274" s="18">
        <f t="shared" si="5"/>
        <v>20</v>
      </c>
      <c r="BK274" s="18">
        <f t="shared" si="5"/>
        <v>20</v>
      </c>
      <c r="BL274" s="18">
        <f t="shared" si="5"/>
        <v>20</v>
      </c>
      <c r="BM274" s="18">
        <f t="shared" si="5"/>
        <v>20</v>
      </c>
      <c r="BN274" s="18">
        <f t="shared" si="5"/>
        <v>20</v>
      </c>
      <c r="BO274" s="18">
        <f t="shared" si="5"/>
        <v>20</v>
      </c>
      <c r="BP274" s="18">
        <f t="shared" si="5"/>
        <v>20</v>
      </c>
      <c r="BQ274" s="18">
        <f t="shared" si="5"/>
        <v>20</v>
      </c>
      <c r="BR274" s="18">
        <f t="shared" si="6"/>
        <v>20</v>
      </c>
      <c r="BS274" s="18">
        <f t="shared" si="6"/>
        <v>20</v>
      </c>
      <c r="BT274" s="18">
        <f t="shared" si="6"/>
        <v>20</v>
      </c>
      <c r="BU274" s="18">
        <f t="shared" si="6"/>
        <v>20</v>
      </c>
      <c r="BV274" s="18">
        <f t="shared" si="6"/>
        <v>20</v>
      </c>
      <c r="BW274" s="18">
        <f t="shared" si="6"/>
        <v>2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20</v>
      </c>
      <c r="N277" s="18">
        <f t="shared" si="2"/>
        <v>50</v>
      </c>
      <c r="O277" s="18">
        <f t="shared" si="2"/>
        <v>77.7</v>
      </c>
      <c r="P277" s="18">
        <f t="shared" si="2"/>
        <v>82.100000000000009</v>
      </c>
      <c r="Q277" s="18">
        <f t="shared" si="2"/>
        <v>77.7</v>
      </c>
      <c r="R277" s="18">
        <f t="shared" si="2"/>
        <v>79.799999999999983</v>
      </c>
      <c r="S277" s="18">
        <f t="shared" si="2"/>
        <v>178.3</v>
      </c>
      <c r="T277" s="18">
        <f t="shared" si="2"/>
        <v>141.5</v>
      </c>
      <c r="U277" s="18">
        <f t="shared" si="2"/>
        <v>174.2</v>
      </c>
      <c r="V277" s="18">
        <f t="shared" si="3"/>
        <v>156.9</v>
      </c>
      <c r="W277" s="18">
        <f t="shared" si="3"/>
        <v>161</v>
      </c>
      <c r="X277" s="18">
        <f t="shared" si="3"/>
        <v>187.3346153846154</v>
      </c>
      <c r="Y277" s="18">
        <f t="shared" si="3"/>
        <v>147.48269230769228</v>
      </c>
      <c r="Z277" s="18">
        <f t="shared" si="3"/>
        <v>112.1153846153846</v>
      </c>
      <c r="AA277" s="18">
        <f t="shared" si="3"/>
        <v>195.38653846153844</v>
      </c>
      <c r="AB277" s="18">
        <f t="shared" si="3"/>
        <v>242.88461538461536</v>
      </c>
      <c r="AC277" s="18">
        <f t="shared" si="3"/>
        <v>225.57692307692307</v>
      </c>
      <c r="AD277" s="18">
        <f t="shared" si="3"/>
        <v>148.46153846153845</v>
      </c>
      <c r="AE277" s="18">
        <f t="shared" si="3"/>
        <v>117.69230769230769</v>
      </c>
      <c r="AF277" s="18">
        <f t="shared" si="3"/>
        <v>204.80769230769229</v>
      </c>
      <c r="AG277" s="18">
        <f t="shared" si="3"/>
        <v>318.26923076923077</v>
      </c>
      <c r="AH277" s="18">
        <f t="shared" si="3"/>
        <v>313.26923076923077</v>
      </c>
      <c r="AI277" s="18">
        <f t="shared" si="3"/>
        <v>269.80769230769283</v>
      </c>
      <c r="AJ277" s="18">
        <f t="shared" si="3"/>
        <v>237.11538461538504</v>
      </c>
      <c r="AK277" s="18">
        <f t="shared" si="3"/>
        <v>213.65384615384656</v>
      </c>
      <c r="AL277" s="18">
        <f t="shared" si="4"/>
        <v>301.92307692307747</v>
      </c>
      <c r="AM277" s="18">
        <f t="shared" si="4"/>
        <v>307.50000000000057</v>
      </c>
      <c r="AN277" s="18">
        <f t="shared" si="4"/>
        <v>256.34615384615438</v>
      </c>
      <c r="AO277" s="18">
        <f t="shared" si="4"/>
        <v>238.26923076923103</v>
      </c>
      <c r="AP277" s="18">
        <f t="shared" si="4"/>
        <v>400</v>
      </c>
      <c r="AQ277" s="18">
        <f t="shared" si="4"/>
        <v>450</v>
      </c>
      <c r="AR277" s="18">
        <f t="shared" si="4"/>
        <v>400</v>
      </c>
      <c r="AS277" s="18">
        <f t="shared" si="4"/>
        <v>200</v>
      </c>
      <c r="AT277" s="18">
        <f t="shared" si="4"/>
        <v>260</v>
      </c>
      <c r="AU277" s="18">
        <f t="shared" si="4"/>
        <v>250</v>
      </c>
      <c r="AV277" s="18">
        <f t="shared" si="4"/>
        <v>300</v>
      </c>
      <c r="AW277" s="18">
        <f t="shared" si="4"/>
        <v>280</v>
      </c>
      <c r="AX277" s="18">
        <f t="shared" si="4"/>
        <v>300</v>
      </c>
      <c r="AY277" s="18">
        <f t="shared" si="4"/>
        <v>300</v>
      </c>
      <c r="AZ277" s="18">
        <f t="shared" si="4"/>
        <v>300</v>
      </c>
      <c r="BA277" s="18">
        <f t="shared" si="4"/>
        <v>300</v>
      </c>
      <c r="BB277" s="18">
        <f t="shared" si="5"/>
        <v>300</v>
      </c>
      <c r="BC277" s="18">
        <f t="shared" si="5"/>
        <v>300</v>
      </c>
      <c r="BD277" s="18">
        <f t="shared" si="5"/>
        <v>300</v>
      </c>
      <c r="BE277" s="18">
        <f t="shared" si="5"/>
        <v>300</v>
      </c>
      <c r="BF277" s="18">
        <f t="shared" si="5"/>
        <v>300</v>
      </c>
      <c r="BG277" s="18">
        <f t="shared" si="5"/>
        <v>300</v>
      </c>
      <c r="BH277" s="18">
        <f t="shared" si="5"/>
        <v>300</v>
      </c>
      <c r="BI277" s="18">
        <f t="shared" si="5"/>
        <v>300</v>
      </c>
      <c r="BJ277" s="18">
        <f t="shared" si="5"/>
        <v>300</v>
      </c>
      <c r="BK277" s="18">
        <f t="shared" si="5"/>
        <v>300</v>
      </c>
      <c r="BL277" s="18">
        <f t="shared" si="5"/>
        <v>300</v>
      </c>
      <c r="BM277" s="18">
        <f t="shared" si="5"/>
        <v>300</v>
      </c>
      <c r="BN277" s="18">
        <f t="shared" si="5"/>
        <v>300</v>
      </c>
      <c r="BO277" s="18">
        <f t="shared" si="5"/>
        <v>300</v>
      </c>
      <c r="BP277" s="18">
        <f t="shared" si="5"/>
        <v>300</v>
      </c>
      <c r="BQ277" s="18">
        <f t="shared" si="5"/>
        <v>300</v>
      </c>
      <c r="BR277" s="18">
        <f t="shared" si="6"/>
        <v>300</v>
      </c>
      <c r="BS277" s="18">
        <f t="shared" si="6"/>
        <v>300</v>
      </c>
      <c r="BT277" s="18">
        <f t="shared" si="6"/>
        <v>300</v>
      </c>
      <c r="BU277" s="18">
        <f t="shared" si="6"/>
        <v>300</v>
      </c>
      <c r="BV277" s="18">
        <f t="shared" si="6"/>
        <v>300</v>
      </c>
      <c r="BW277" s="18">
        <f t="shared" si="6"/>
        <v>30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</v>
      </c>
      <c r="G278" s="18">
        <f t="shared" si="2"/>
        <v>1</v>
      </c>
      <c r="H278" s="18">
        <f t="shared" si="2"/>
        <v>1</v>
      </c>
      <c r="I278" s="18">
        <f t="shared" si="2"/>
        <v>2</v>
      </c>
      <c r="J278" s="18">
        <f t="shared" si="2"/>
        <v>22</v>
      </c>
      <c r="K278" s="18">
        <f t="shared" si="2"/>
        <v>33</v>
      </c>
      <c r="L278" s="18">
        <f t="shared" si="2"/>
        <v>27.499999999999996</v>
      </c>
      <c r="M278" s="18">
        <f t="shared" si="2"/>
        <v>49.999999999999993</v>
      </c>
      <c r="N278" s="18">
        <f t="shared" si="2"/>
        <v>109.79999999999998</v>
      </c>
      <c r="O278" s="18">
        <f t="shared" si="2"/>
        <v>85</v>
      </c>
      <c r="P278" s="18">
        <f t="shared" si="2"/>
        <v>5</v>
      </c>
      <c r="Q278" s="18">
        <f t="shared" si="2"/>
        <v>77</v>
      </c>
      <c r="R278" s="18">
        <f t="shared" si="2"/>
        <v>77.3</v>
      </c>
      <c r="S278" s="18">
        <f t="shared" si="2"/>
        <v>67.192307692307693</v>
      </c>
      <c r="T278" s="18">
        <f t="shared" si="2"/>
        <v>85</v>
      </c>
      <c r="U278" s="18">
        <f t="shared" si="2"/>
        <v>96.3</v>
      </c>
      <c r="V278" s="18">
        <f t="shared" si="3"/>
        <v>87</v>
      </c>
      <c r="W278" s="18">
        <f t="shared" si="3"/>
        <v>90</v>
      </c>
      <c r="X278" s="18">
        <f t="shared" si="3"/>
        <v>85</v>
      </c>
      <c r="Y278" s="18">
        <f t="shared" si="3"/>
        <v>85</v>
      </c>
      <c r="Z278" s="18">
        <f t="shared" si="3"/>
        <v>85</v>
      </c>
      <c r="AA278" s="18">
        <f t="shared" si="3"/>
        <v>74</v>
      </c>
      <c r="AB278" s="18">
        <f t="shared" si="3"/>
        <v>23.846153846153847</v>
      </c>
      <c r="AC278" s="18">
        <f t="shared" si="3"/>
        <v>29.423076923076923</v>
      </c>
      <c r="AD278" s="18">
        <f t="shared" si="3"/>
        <v>20</v>
      </c>
      <c r="AE278" s="18">
        <f t="shared" si="3"/>
        <v>26.923076923076923</v>
      </c>
      <c r="AF278" s="18">
        <f t="shared" si="3"/>
        <v>38.46153846153846</v>
      </c>
      <c r="AG278" s="18">
        <f t="shared" si="3"/>
        <v>28.846153846153847</v>
      </c>
      <c r="AH278" s="18">
        <f t="shared" si="3"/>
        <v>28.846153846153847</v>
      </c>
      <c r="AI278" s="18">
        <f t="shared" si="3"/>
        <v>40.453288999999991</v>
      </c>
      <c r="AJ278" s="18">
        <f t="shared" si="3"/>
        <v>43.995954991304345</v>
      </c>
      <c r="AK278" s="18">
        <f t="shared" si="3"/>
        <v>71.911751999999979</v>
      </c>
      <c r="AL278" s="18">
        <f t="shared" si="4"/>
        <v>70.268260695652174</v>
      </c>
      <c r="AM278" s="18">
        <f t="shared" si="4"/>
        <v>320.60533535301181</v>
      </c>
      <c r="AN278" s="18">
        <f t="shared" si="4"/>
        <v>295.055897788462</v>
      </c>
      <c r="AO278" s="18">
        <f t="shared" si="4"/>
        <v>754.7639727884623</v>
      </c>
      <c r="AP278" s="18">
        <f t="shared" si="4"/>
        <v>747.75323249999997</v>
      </c>
      <c r="AQ278" s="18">
        <f t="shared" si="4"/>
        <v>1035.6690087499999</v>
      </c>
      <c r="AR278" s="18">
        <f t="shared" si="4"/>
        <v>1192.5167625000001</v>
      </c>
      <c r="AS278" s="18">
        <f t="shared" si="4"/>
        <v>1312.2899662499999</v>
      </c>
      <c r="AT278" s="18">
        <f t="shared" si="4"/>
        <v>1500</v>
      </c>
      <c r="AU278" s="18">
        <f t="shared" si="4"/>
        <v>1411</v>
      </c>
      <c r="AV278" s="18">
        <f t="shared" si="4"/>
        <v>1435</v>
      </c>
      <c r="AW278" s="18">
        <f t="shared" si="4"/>
        <v>1495</v>
      </c>
      <c r="AX278" s="18">
        <f t="shared" si="4"/>
        <v>2040.5704462393699</v>
      </c>
      <c r="AY278" s="18">
        <f t="shared" si="4"/>
        <v>2036.0490435725173</v>
      </c>
      <c r="AZ278" s="18">
        <f t="shared" si="4"/>
        <v>2035.8486840433372</v>
      </c>
      <c r="BA278" s="18">
        <f t="shared" si="4"/>
        <v>2535.9387017000377</v>
      </c>
      <c r="BB278" s="18">
        <f t="shared" si="5"/>
        <v>2536.0214005508551</v>
      </c>
      <c r="BC278" s="18">
        <f t="shared" si="5"/>
        <v>2576.0889673072138</v>
      </c>
      <c r="BD278" s="18">
        <f t="shared" si="5"/>
        <v>2616.1999736802745</v>
      </c>
      <c r="BE278" s="18">
        <f t="shared" si="5"/>
        <v>2656.3648948716123</v>
      </c>
      <c r="BF278" s="18">
        <f t="shared" si="5"/>
        <v>2696.4239874642003</v>
      </c>
      <c r="BG278" s="18">
        <f t="shared" si="5"/>
        <v>2736.5274077473205</v>
      </c>
      <c r="BH278" s="18">
        <f t="shared" si="5"/>
        <v>2776.646751162993</v>
      </c>
      <c r="BI278" s="18">
        <f t="shared" si="5"/>
        <v>2816.7104293362841</v>
      </c>
      <c r="BJ278" s="18">
        <f t="shared" si="5"/>
        <v>2856.7672601574727</v>
      </c>
      <c r="BK278" s="18">
        <f t="shared" si="5"/>
        <v>2896.8276908757994</v>
      </c>
      <c r="BL278" s="18">
        <f t="shared" si="5"/>
        <v>2936.8686054480299</v>
      </c>
      <c r="BM278" s="18">
        <f t="shared" si="5"/>
        <v>2976.9457202222229</v>
      </c>
      <c r="BN278" s="18">
        <f t="shared" si="5"/>
        <v>3017.051414034675</v>
      </c>
      <c r="BO278" s="18">
        <f t="shared" si="5"/>
        <v>3057.137660130179</v>
      </c>
      <c r="BP278" s="18">
        <f t="shared" si="5"/>
        <v>3097.2129324752586</v>
      </c>
      <c r="BQ278" s="18">
        <f t="shared" si="5"/>
        <v>3137.2945805152581</v>
      </c>
      <c r="BR278" s="18">
        <f t="shared" si="6"/>
        <v>3177.4076774523041</v>
      </c>
      <c r="BS278" s="18">
        <f t="shared" si="6"/>
        <v>3217.4947021969988</v>
      </c>
      <c r="BT278" s="18">
        <f t="shared" si="6"/>
        <v>3257.5938467792566</v>
      </c>
      <c r="BU278" s="18">
        <f t="shared" si="6"/>
        <v>3297.6379207020764</v>
      </c>
      <c r="BV278" s="18">
        <f t="shared" si="6"/>
        <v>3337.7207259742968</v>
      </c>
      <c r="BW278" s="18">
        <f t="shared" si="6"/>
        <v>3377.7744541904408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161.90000000000003</v>
      </c>
      <c r="P280" s="18">
        <f t="shared" si="2"/>
        <v>160</v>
      </c>
      <c r="Q280" s="18">
        <f t="shared" si="2"/>
        <v>160</v>
      </c>
      <c r="R280" s="18">
        <f t="shared" si="2"/>
        <v>160</v>
      </c>
      <c r="S280" s="18">
        <f t="shared" si="2"/>
        <v>500</v>
      </c>
      <c r="T280" s="18">
        <f t="shared" si="2"/>
        <v>600</v>
      </c>
      <c r="U280" s="18">
        <f t="shared" si="2"/>
        <v>828.92307692307691</v>
      </c>
      <c r="V280" s="18">
        <f t="shared" si="3"/>
        <v>1009.6615384615382</v>
      </c>
      <c r="W280" s="18">
        <f t="shared" si="3"/>
        <v>1290.3692307692309</v>
      </c>
      <c r="X280" s="18">
        <f t="shared" si="3"/>
        <v>1595.8153846153846</v>
      </c>
      <c r="Y280" s="18">
        <f t="shared" si="3"/>
        <v>1598.6769230769232</v>
      </c>
      <c r="Z280" s="18">
        <f t="shared" si="3"/>
        <v>2033.5384615384617</v>
      </c>
      <c r="AA280" s="18">
        <f t="shared" si="3"/>
        <v>2400</v>
      </c>
      <c r="AB280" s="18">
        <f t="shared" si="3"/>
        <v>2650.2958579881656</v>
      </c>
      <c r="AC280" s="18">
        <f t="shared" si="3"/>
        <v>4125</v>
      </c>
      <c r="AD280" s="18">
        <f t="shared" si="3"/>
        <v>4336.6568047337269</v>
      </c>
      <c r="AE280" s="18">
        <f t="shared" si="3"/>
        <v>5450.5917159763312</v>
      </c>
      <c r="AF280" s="18">
        <f t="shared" si="3"/>
        <v>7110.9467455621298</v>
      </c>
      <c r="AG280" s="18">
        <f t="shared" si="3"/>
        <v>6276.8565088757396</v>
      </c>
      <c r="AH280" s="18">
        <f t="shared" si="3"/>
        <v>6534.2455621301779</v>
      </c>
      <c r="AI280" s="18">
        <f t="shared" si="3"/>
        <v>9269.5321538461558</v>
      </c>
      <c r="AJ280" s="18">
        <f t="shared" si="3"/>
        <v>11275.414453240091</v>
      </c>
      <c r="AK280" s="18">
        <f t="shared" si="3"/>
        <v>10869.354635897438</v>
      </c>
      <c r="AL280" s="18">
        <f t="shared" si="4"/>
        <v>9684.4396153846119</v>
      </c>
      <c r="AM280" s="18">
        <f t="shared" si="4"/>
        <v>12508.487055555557</v>
      </c>
      <c r="AN280" s="18">
        <f t="shared" si="4"/>
        <v>12131.663295615384</v>
      </c>
      <c r="AO280" s="18">
        <f t="shared" si="4"/>
        <v>11273.78585153846</v>
      </c>
      <c r="AP280" s="18">
        <f t="shared" si="4"/>
        <v>11126.20911</v>
      </c>
      <c r="AQ280" s="18">
        <f t="shared" si="4"/>
        <v>11375.331</v>
      </c>
      <c r="AR280" s="18">
        <f t="shared" si="4"/>
        <v>11637.512268999999</v>
      </c>
      <c r="AS280" s="18">
        <f t="shared" si="4"/>
        <v>12439</v>
      </c>
      <c r="AT280" s="18">
        <f t="shared" si="4"/>
        <v>12925</v>
      </c>
      <c r="AU280" s="18">
        <f t="shared" si="4"/>
        <v>12247</v>
      </c>
      <c r="AV280" s="18">
        <f t="shared" si="4"/>
        <v>13323</v>
      </c>
      <c r="AW280" s="18">
        <f t="shared" si="4"/>
        <v>13790</v>
      </c>
      <c r="AX280" s="18">
        <f t="shared" si="4"/>
        <v>12618.75819201657</v>
      </c>
      <c r="AY280" s="18">
        <f t="shared" si="4"/>
        <v>12140.695485615901</v>
      </c>
      <c r="AZ280" s="18">
        <f t="shared" si="4"/>
        <v>11741.416226529889</v>
      </c>
      <c r="BA280" s="18">
        <f t="shared" si="4"/>
        <v>11382.379374964783</v>
      </c>
      <c r="BB280" s="18">
        <f t="shared" si="5"/>
        <v>11001.700156615227</v>
      </c>
      <c r="BC280" s="18">
        <f t="shared" si="5"/>
        <v>10639.241703503878</v>
      </c>
      <c r="BD280" s="18">
        <f t="shared" si="5"/>
        <v>10297.543348375324</v>
      </c>
      <c r="BE280" s="18">
        <f t="shared" si="5"/>
        <v>9967.6387096250837</v>
      </c>
      <c r="BF280" s="18">
        <f t="shared" si="5"/>
        <v>9640.9656754274747</v>
      </c>
      <c r="BG280" s="18">
        <f t="shared" si="5"/>
        <v>9319.1882689226295</v>
      </c>
      <c r="BH280" s="18">
        <f t="shared" si="5"/>
        <v>9001.0526503486271</v>
      </c>
      <c r="BI280" s="18">
        <f t="shared" si="5"/>
        <v>8693.4546528827541</v>
      </c>
      <c r="BJ280" s="18">
        <f t="shared" si="5"/>
        <v>8393.0019782623094</v>
      </c>
      <c r="BK280" s="18">
        <f t="shared" si="5"/>
        <v>8099.9447891971249</v>
      </c>
      <c r="BL280" s="18">
        <f t="shared" si="5"/>
        <v>7813.0549033953703</v>
      </c>
      <c r="BM280" s="18">
        <f t="shared" si="5"/>
        <v>7532.9444186324718</v>
      </c>
      <c r="BN280" s="18">
        <f t="shared" si="5"/>
        <v>7448.5189646353774</v>
      </c>
      <c r="BO280" s="18">
        <f t="shared" si="5"/>
        <v>7407.0105423835375</v>
      </c>
      <c r="BP280" s="18">
        <f t="shared" si="5"/>
        <v>7445.0843802625041</v>
      </c>
      <c r="BQ280" s="18">
        <f t="shared" si="5"/>
        <v>7482.948123842506</v>
      </c>
      <c r="BR280" s="18">
        <f t="shared" si="6"/>
        <v>7521.3888033595849</v>
      </c>
      <c r="BS280" s="18">
        <f t="shared" si="6"/>
        <v>7559.9706990370069</v>
      </c>
      <c r="BT280" s="18">
        <f t="shared" si="6"/>
        <v>7599.208508789452</v>
      </c>
      <c r="BU280" s="18">
        <f t="shared" si="6"/>
        <v>7638.1805348980033</v>
      </c>
      <c r="BV280" s="18">
        <f t="shared" si="6"/>
        <v>7677.2212160218842</v>
      </c>
      <c r="BW280" s="18">
        <f t="shared" si="6"/>
        <v>7716.1249017211694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5</v>
      </c>
      <c r="AW281" s="18">
        <f t="shared" si="4"/>
        <v>25</v>
      </c>
      <c r="AX281" s="18">
        <f t="shared" si="4"/>
        <v>25</v>
      </c>
      <c r="AY281" s="18">
        <f t="shared" si="4"/>
        <v>25</v>
      </c>
      <c r="AZ281" s="18">
        <f t="shared" si="4"/>
        <v>25</v>
      </c>
      <c r="BA281" s="18">
        <f t="shared" si="4"/>
        <v>25</v>
      </c>
      <c r="BB281" s="18">
        <f t="shared" si="5"/>
        <v>25</v>
      </c>
      <c r="BC281" s="18">
        <f t="shared" si="5"/>
        <v>25</v>
      </c>
      <c r="BD281" s="18">
        <f t="shared" si="5"/>
        <v>25</v>
      </c>
      <c r="BE281" s="18">
        <f t="shared" si="5"/>
        <v>25</v>
      </c>
      <c r="BF281" s="18">
        <f t="shared" si="5"/>
        <v>25</v>
      </c>
      <c r="BG281" s="18">
        <f t="shared" si="5"/>
        <v>25</v>
      </c>
      <c r="BH281" s="18">
        <f t="shared" si="5"/>
        <v>25</v>
      </c>
      <c r="BI281" s="18">
        <f t="shared" si="5"/>
        <v>25</v>
      </c>
      <c r="BJ281" s="18">
        <f t="shared" si="5"/>
        <v>25</v>
      </c>
      <c r="BK281" s="18">
        <f t="shared" si="5"/>
        <v>25</v>
      </c>
      <c r="BL281" s="18">
        <f t="shared" si="5"/>
        <v>25</v>
      </c>
      <c r="BM281" s="18">
        <f t="shared" si="5"/>
        <v>25</v>
      </c>
      <c r="BN281" s="18">
        <f t="shared" si="5"/>
        <v>25</v>
      </c>
      <c r="BO281" s="18">
        <f t="shared" si="5"/>
        <v>25</v>
      </c>
      <c r="BP281" s="18">
        <f t="shared" si="5"/>
        <v>25</v>
      </c>
      <c r="BQ281" s="18">
        <f t="shared" si="5"/>
        <v>25</v>
      </c>
      <c r="BR281" s="18">
        <f t="shared" si="6"/>
        <v>25</v>
      </c>
      <c r="BS281" s="18">
        <f t="shared" si="6"/>
        <v>25</v>
      </c>
      <c r="BT281" s="18">
        <f t="shared" si="6"/>
        <v>25</v>
      </c>
      <c r="BU281" s="18">
        <f t="shared" si="6"/>
        <v>25</v>
      </c>
      <c r="BV281" s="18">
        <f t="shared" si="6"/>
        <v>25</v>
      </c>
      <c r="BW281" s="18">
        <f t="shared" si="6"/>
        <v>25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57.499999999999993</v>
      </c>
      <c r="AA282" s="18">
        <f t="shared" si="3"/>
        <v>100.39999999999999</v>
      </c>
      <c r="AB282" s="18">
        <f t="shared" si="3"/>
        <v>159.03846153846155</v>
      </c>
      <c r="AC282" s="18">
        <f t="shared" si="3"/>
        <v>205.38461538461536</v>
      </c>
      <c r="AD282" s="18">
        <f t="shared" si="3"/>
        <v>198.46153846153845</v>
      </c>
      <c r="AE282" s="18">
        <f t="shared" si="3"/>
        <v>277.88461538461536</v>
      </c>
      <c r="AF282" s="18">
        <f t="shared" si="3"/>
        <v>270.57692307692304</v>
      </c>
      <c r="AG282" s="18">
        <f t="shared" si="3"/>
        <v>256.92307692307691</v>
      </c>
      <c r="AH282" s="18">
        <f t="shared" si="3"/>
        <v>154.99999999999997</v>
      </c>
      <c r="AI282" s="18">
        <f t="shared" si="3"/>
        <v>225.2</v>
      </c>
      <c r="AJ282" s="18">
        <f t="shared" si="3"/>
        <v>270</v>
      </c>
      <c r="AK282" s="18">
        <f t="shared" si="3"/>
        <v>158.19999999999999</v>
      </c>
      <c r="AL282" s="18">
        <f t="shared" si="4"/>
        <v>225.8</v>
      </c>
      <c r="AM282" s="18">
        <f t="shared" si="4"/>
        <v>307.60000000000002</v>
      </c>
      <c r="AN282" s="18">
        <f t="shared" si="4"/>
        <v>344.2</v>
      </c>
      <c r="AO282" s="18">
        <f t="shared" si="4"/>
        <v>241.46355342343776</v>
      </c>
      <c r="AP282" s="18">
        <f t="shared" si="4"/>
        <v>289.96384874373524</v>
      </c>
      <c r="AQ282" s="18">
        <f t="shared" si="4"/>
        <v>241.09277740768226</v>
      </c>
      <c r="AR282" s="18">
        <f t="shared" si="4"/>
        <v>234.18273550963488</v>
      </c>
      <c r="AS282" s="18">
        <f t="shared" si="4"/>
        <v>310.84942396426987</v>
      </c>
      <c r="AT282" s="18">
        <f t="shared" si="4"/>
        <v>320</v>
      </c>
      <c r="AU282" s="18">
        <f t="shared" si="4"/>
        <v>246.4</v>
      </c>
      <c r="AV282" s="18">
        <f t="shared" si="4"/>
        <v>280</v>
      </c>
      <c r="AW282" s="18">
        <f t="shared" si="4"/>
        <v>250</v>
      </c>
      <c r="AX282" s="18">
        <f t="shared" si="4"/>
        <v>250</v>
      </c>
      <c r="AY282" s="18">
        <f t="shared" si="4"/>
        <v>250</v>
      </c>
      <c r="AZ282" s="18">
        <f t="shared" si="4"/>
        <v>250</v>
      </c>
      <c r="BA282" s="18">
        <f t="shared" si="4"/>
        <v>250</v>
      </c>
      <c r="BB282" s="18">
        <f t="shared" si="5"/>
        <v>250</v>
      </c>
      <c r="BC282" s="18">
        <f t="shared" si="5"/>
        <v>250</v>
      </c>
      <c r="BD282" s="18">
        <f t="shared" si="5"/>
        <v>250</v>
      </c>
      <c r="BE282" s="18">
        <f t="shared" si="5"/>
        <v>250</v>
      </c>
      <c r="BF282" s="18">
        <f t="shared" si="5"/>
        <v>250</v>
      </c>
      <c r="BG282" s="18">
        <f t="shared" si="5"/>
        <v>250</v>
      </c>
      <c r="BH282" s="18">
        <f t="shared" si="5"/>
        <v>250</v>
      </c>
      <c r="BI282" s="18">
        <f t="shared" si="5"/>
        <v>250</v>
      </c>
      <c r="BJ282" s="18">
        <f t="shared" si="5"/>
        <v>250</v>
      </c>
      <c r="BK282" s="18">
        <f t="shared" si="5"/>
        <v>250</v>
      </c>
      <c r="BL282" s="18">
        <f t="shared" si="5"/>
        <v>250</v>
      </c>
      <c r="BM282" s="18">
        <f t="shared" si="5"/>
        <v>250</v>
      </c>
      <c r="BN282" s="18">
        <f t="shared" si="5"/>
        <v>250</v>
      </c>
      <c r="BO282" s="18">
        <f t="shared" si="5"/>
        <v>250</v>
      </c>
      <c r="BP282" s="18">
        <f t="shared" si="5"/>
        <v>250</v>
      </c>
      <c r="BQ282" s="18">
        <f t="shared" si="5"/>
        <v>250</v>
      </c>
      <c r="BR282" s="18">
        <f t="shared" si="6"/>
        <v>250</v>
      </c>
      <c r="BS282" s="18">
        <f t="shared" si="6"/>
        <v>250</v>
      </c>
      <c r="BT282" s="18">
        <f t="shared" si="6"/>
        <v>250</v>
      </c>
      <c r="BU282" s="18">
        <f t="shared" si="6"/>
        <v>250</v>
      </c>
      <c r="BV282" s="18">
        <f t="shared" si="6"/>
        <v>250</v>
      </c>
      <c r="BW282" s="18">
        <f t="shared" si="6"/>
        <v>25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2495.5</v>
      </c>
      <c r="G286" s="18">
        <f t="shared" si="12"/>
        <v>1559.8000000000002</v>
      </c>
      <c r="H286" s="18">
        <f t="shared" si="12"/>
        <v>2173</v>
      </c>
      <c r="I286" s="18">
        <f t="shared" si="12"/>
        <v>2416.9</v>
      </c>
      <c r="J286" s="18">
        <f t="shared" si="12"/>
        <v>2560.3999999999996</v>
      </c>
      <c r="K286" s="18">
        <f t="shared" si="12"/>
        <v>1999.3999999999996</v>
      </c>
      <c r="L286" s="18">
        <f t="shared" si="12"/>
        <v>2447</v>
      </c>
      <c r="M286" s="18">
        <f t="shared" si="12"/>
        <v>2682</v>
      </c>
      <c r="N286" s="18">
        <f t="shared" si="12"/>
        <v>2637</v>
      </c>
      <c r="O286" s="18">
        <f t="shared" si="12"/>
        <v>2756.8</v>
      </c>
      <c r="P286" s="18">
        <f t="shared" si="12"/>
        <v>2727.8</v>
      </c>
      <c r="Q286" s="18">
        <f t="shared" si="12"/>
        <v>2782.9999999999995</v>
      </c>
      <c r="R286" s="18">
        <f t="shared" si="12"/>
        <v>3363.6</v>
      </c>
      <c r="S286" s="18">
        <f t="shared" si="12"/>
        <v>3298.1</v>
      </c>
      <c r="T286" s="18">
        <f t="shared" si="12"/>
        <v>3222</v>
      </c>
      <c r="U286" s="18">
        <f t="shared" si="8"/>
        <v>3828.0999999999995</v>
      </c>
      <c r="V286" s="18">
        <f t="shared" si="8"/>
        <v>3839.2</v>
      </c>
      <c r="W286" s="18">
        <f t="shared" si="8"/>
        <v>3894.2</v>
      </c>
      <c r="X286" s="18">
        <f t="shared" si="8"/>
        <v>4067.3423076923082</v>
      </c>
      <c r="Y286" s="18">
        <f t="shared" si="8"/>
        <v>4749.9423076923076</v>
      </c>
      <c r="Z286" s="18">
        <f t="shared" si="8"/>
        <v>4378.3576923076926</v>
      </c>
      <c r="AA286" s="18">
        <f t="shared" si="8"/>
        <v>4717.9442307692316</v>
      </c>
      <c r="AB286" s="18">
        <f t="shared" si="8"/>
        <v>5588.2692307692314</v>
      </c>
      <c r="AC286" s="18">
        <f t="shared" si="8"/>
        <v>6171.7307692307695</v>
      </c>
      <c r="AD286" s="18">
        <f t="shared" si="8"/>
        <v>5104.2307692307695</v>
      </c>
      <c r="AE286" s="18">
        <f t="shared" si="8"/>
        <v>4531.3683431952659</v>
      </c>
      <c r="AF286" s="18">
        <f t="shared" si="8"/>
        <v>5650.5584319526615</v>
      </c>
      <c r="AG286" s="18">
        <f t="shared" si="8"/>
        <v>4676.9303693675465</v>
      </c>
      <c r="AH286" s="18">
        <f t="shared" si="8"/>
        <v>4114.6153846153848</v>
      </c>
      <c r="AI286" s="18">
        <f t="shared" si="8"/>
        <v>5079.5130355279171</v>
      </c>
      <c r="AJ286" s="18">
        <f t="shared" si="8"/>
        <v>5425.4796905018338</v>
      </c>
      <c r="AK286" s="18">
        <f t="shared" si="9"/>
        <v>5004.419999821539</v>
      </c>
      <c r="AL286" s="18">
        <f t="shared" si="9"/>
        <v>4977.8165089723079</v>
      </c>
      <c r="AM286" s="18">
        <f t="shared" si="9"/>
        <v>5329.0755929773159</v>
      </c>
      <c r="AN286" s="18">
        <f t="shared" si="9"/>
        <v>5294.101952615395</v>
      </c>
      <c r="AO286" s="18">
        <f t="shared" si="9"/>
        <v>5585.4351913323571</v>
      </c>
      <c r="AP286" s="18">
        <f t="shared" si="9"/>
        <v>5465.3321887767033</v>
      </c>
      <c r="AQ286" s="18">
        <f t="shared" si="9"/>
        <v>4285.3295450961614</v>
      </c>
      <c r="AR286" s="18">
        <f t="shared" si="9"/>
        <v>4212.3033923077001</v>
      </c>
      <c r="AS286" s="18">
        <f t="shared" si="9"/>
        <v>4090.7065153846233</v>
      </c>
      <c r="AT286" s="18">
        <f t="shared" si="9"/>
        <v>3800</v>
      </c>
      <c r="AU286" s="18">
        <f t="shared" si="9"/>
        <v>3580</v>
      </c>
      <c r="AV286" s="18">
        <f t="shared" si="9"/>
        <v>3200</v>
      </c>
      <c r="AW286" s="18">
        <f t="shared" si="9"/>
        <v>3500</v>
      </c>
      <c r="AX286" s="18">
        <f t="shared" si="9"/>
        <v>3800</v>
      </c>
      <c r="AY286" s="18">
        <f t="shared" si="9"/>
        <v>3800</v>
      </c>
      <c r="AZ286" s="18">
        <f t="shared" si="9"/>
        <v>3800</v>
      </c>
      <c r="BA286" s="18">
        <f t="shared" si="10"/>
        <v>3800</v>
      </c>
      <c r="BB286" s="18">
        <f t="shared" si="10"/>
        <v>3800</v>
      </c>
      <c r="BC286" s="18">
        <f t="shared" si="10"/>
        <v>3800</v>
      </c>
      <c r="BD286" s="18">
        <f t="shared" si="10"/>
        <v>3800</v>
      </c>
      <c r="BE286" s="18">
        <f t="shared" si="10"/>
        <v>3800</v>
      </c>
      <c r="BF286" s="18">
        <f t="shared" si="10"/>
        <v>3800</v>
      </c>
      <c r="BG286" s="18">
        <f t="shared" si="10"/>
        <v>3800</v>
      </c>
      <c r="BH286" s="18">
        <f t="shared" si="10"/>
        <v>3800</v>
      </c>
      <c r="BI286" s="18">
        <f t="shared" si="10"/>
        <v>3800</v>
      </c>
      <c r="BJ286" s="18">
        <f t="shared" si="10"/>
        <v>3800</v>
      </c>
      <c r="BK286" s="18">
        <f t="shared" si="10"/>
        <v>3800</v>
      </c>
      <c r="BL286" s="18">
        <f t="shared" si="10"/>
        <v>3800</v>
      </c>
      <c r="BM286" s="18">
        <f t="shared" si="10"/>
        <v>3800</v>
      </c>
      <c r="BN286" s="18">
        <f t="shared" si="10"/>
        <v>3800</v>
      </c>
      <c r="BO286" s="18">
        <f t="shared" si="10"/>
        <v>3800</v>
      </c>
      <c r="BP286" s="18">
        <f t="shared" si="10"/>
        <v>3800</v>
      </c>
      <c r="BQ286" s="18">
        <f t="shared" si="11"/>
        <v>3800</v>
      </c>
      <c r="BR286" s="18">
        <f t="shared" si="11"/>
        <v>3800</v>
      </c>
      <c r="BS286" s="18">
        <f t="shared" si="11"/>
        <v>3800</v>
      </c>
      <c r="BT286" s="18">
        <f t="shared" si="11"/>
        <v>3800</v>
      </c>
      <c r="BU286" s="18">
        <f t="shared" si="11"/>
        <v>3800</v>
      </c>
      <c r="BV286" s="18">
        <f t="shared" si="11"/>
        <v>3800</v>
      </c>
      <c r="BW286" s="18">
        <f t="shared" si="11"/>
        <v>3800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68.499999999999986</v>
      </c>
      <c r="U288" s="18">
        <f t="shared" si="8"/>
        <v>150</v>
      </c>
      <c r="V288" s="18">
        <f t="shared" si="8"/>
        <v>220.2</v>
      </c>
      <c r="W288" s="18">
        <f t="shared" si="8"/>
        <v>138.69999999999999</v>
      </c>
      <c r="X288" s="18">
        <f t="shared" si="8"/>
        <v>114.99999999999999</v>
      </c>
      <c r="Y288" s="18">
        <f t="shared" si="8"/>
        <v>223.7</v>
      </c>
      <c r="Z288" s="18">
        <f t="shared" si="8"/>
        <v>157.69999999999999</v>
      </c>
      <c r="AA288" s="18">
        <f t="shared" si="8"/>
        <v>7.3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60.96153846153846</v>
      </c>
      <c r="AH288" s="18">
        <f t="shared" si="8"/>
        <v>139.61538461538461</v>
      </c>
      <c r="AI288" s="18">
        <f t="shared" si="8"/>
        <v>302.50000000000057</v>
      </c>
      <c r="AJ288" s="18">
        <f t="shared" si="8"/>
        <v>512.69230769230876</v>
      </c>
      <c r="AK288" s="18">
        <f t="shared" si="9"/>
        <v>513.65384615384721</v>
      </c>
      <c r="AL288" s="18">
        <f t="shared" si="9"/>
        <v>477.88461538461627</v>
      </c>
      <c r="AM288" s="18">
        <f t="shared" si="9"/>
        <v>437.30769230769306</v>
      </c>
      <c r="AN288" s="18">
        <f t="shared" si="9"/>
        <v>399.23076923076997</v>
      </c>
      <c r="AO288" s="18">
        <f t="shared" si="9"/>
        <v>400.00000000000074</v>
      </c>
      <c r="AP288" s="18">
        <f t="shared" si="9"/>
        <v>500.21002423954792</v>
      </c>
      <c r="AQ288" s="18">
        <f t="shared" si="9"/>
        <v>560.00753722339527</v>
      </c>
      <c r="AR288" s="18">
        <f t="shared" si="9"/>
        <v>445.12217735627462</v>
      </c>
      <c r="AS288" s="18">
        <f t="shared" si="9"/>
        <v>557.66498641834937</v>
      </c>
      <c r="AT288" s="18">
        <f t="shared" si="9"/>
        <v>580</v>
      </c>
      <c r="AU288" s="18">
        <f t="shared" si="9"/>
        <v>250</v>
      </c>
      <c r="AV288" s="18">
        <f t="shared" si="9"/>
        <v>270</v>
      </c>
      <c r="AW288" s="18">
        <f t="shared" si="9"/>
        <v>320</v>
      </c>
      <c r="AX288" s="18">
        <f t="shared" si="9"/>
        <v>400</v>
      </c>
      <c r="AY288" s="18">
        <f t="shared" si="9"/>
        <v>400</v>
      </c>
      <c r="AZ288" s="18">
        <f t="shared" si="9"/>
        <v>400</v>
      </c>
      <c r="BA288" s="18">
        <f t="shared" si="10"/>
        <v>400</v>
      </c>
      <c r="BB288" s="18">
        <f t="shared" si="10"/>
        <v>400</v>
      </c>
      <c r="BC288" s="18">
        <f t="shared" si="10"/>
        <v>400</v>
      </c>
      <c r="BD288" s="18">
        <f t="shared" si="10"/>
        <v>400</v>
      </c>
      <c r="BE288" s="18">
        <f t="shared" si="10"/>
        <v>400</v>
      </c>
      <c r="BF288" s="18">
        <f t="shared" si="10"/>
        <v>400</v>
      </c>
      <c r="BG288" s="18">
        <f t="shared" si="10"/>
        <v>400</v>
      </c>
      <c r="BH288" s="18">
        <f t="shared" si="10"/>
        <v>400</v>
      </c>
      <c r="BI288" s="18">
        <f t="shared" si="10"/>
        <v>400</v>
      </c>
      <c r="BJ288" s="18">
        <f t="shared" si="10"/>
        <v>400</v>
      </c>
      <c r="BK288" s="18">
        <f t="shared" si="10"/>
        <v>400</v>
      </c>
      <c r="BL288" s="18">
        <f t="shared" si="10"/>
        <v>400</v>
      </c>
      <c r="BM288" s="18">
        <f t="shared" si="10"/>
        <v>400</v>
      </c>
      <c r="BN288" s="18">
        <f t="shared" si="10"/>
        <v>400</v>
      </c>
      <c r="BO288" s="18">
        <f t="shared" si="10"/>
        <v>400</v>
      </c>
      <c r="BP288" s="18">
        <f t="shared" si="10"/>
        <v>400</v>
      </c>
      <c r="BQ288" s="18">
        <f t="shared" si="11"/>
        <v>400</v>
      </c>
      <c r="BR288" s="18">
        <f t="shared" si="11"/>
        <v>400</v>
      </c>
      <c r="BS288" s="18">
        <f t="shared" si="11"/>
        <v>400</v>
      </c>
      <c r="BT288" s="18">
        <f t="shared" si="11"/>
        <v>400</v>
      </c>
      <c r="BU288" s="18">
        <f t="shared" si="11"/>
        <v>400</v>
      </c>
      <c r="BV288" s="18">
        <f t="shared" si="11"/>
        <v>400</v>
      </c>
      <c r="BW288" s="18">
        <f t="shared" si="11"/>
        <v>400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417.5</v>
      </c>
      <c r="G289" s="18">
        <f t="shared" si="12"/>
        <v>459</v>
      </c>
      <c r="H289" s="18">
        <f t="shared" si="12"/>
        <v>389</v>
      </c>
      <c r="I289" s="18">
        <f t="shared" si="12"/>
        <v>490</v>
      </c>
      <c r="J289" s="18">
        <f t="shared" si="12"/>
        <v>414.49999999999994</v>
      </c>
      <c r="K289" s="18">
        <f t="shared" si="12"/>
        <v>529.49999999999989</v>
      </c>
      <c r="L289" s="18">
        <f t="shared" si="12"/>
        <v>586.9</v>
      </c>
      <c r="M289" s="18">
        <f t="shared" si="12"/>
        <v>541.5</v>
      </c>
      <c r="N289" s="18">
        <f t="shared" si="12"/>
        <v>388.1</v>
      </c>
      <c r="O289" s="18">
        <f t="shared" si="12"/>
        <v>436.40000000000003</v>
      </c>
      <c r="P289" s="18">
        <f t="shared" si="12"/>
        <v>419.40000000000003</v>
      </c>
      <c r="Q289" s="18">
        <f t="shared" si="12"/>
        <v>300.3</v>
      </c>
      <c r="R289" s="18">
        <f t="shared" si="12"/>
        <v>496.5</v>
      </c>
      <c r="S289" s="18">
        <f t="shared" si="12"/>
        <v>581</v>
      </c>
      <c r="T289" s="18">
        <f t="shared" si="12"/>
        <v>631.19999999999993</v>
      </c>
      <c r="U289" s="18">
        <f t="shared" si="8"/>
        <v>645.35699999999997</v>
      </c>
      <c r="V289" s="18">
        <f t="shared" si="8"/>
        <v>608.95061343369116</v>
      </c>
      <c r="W289" s="18">
        <f t="shared" si="8"/>
        <v>686.80151890974776</v>
      </c>
      <c r="X289" s="18">
        <f t="shared" si="8"/>
        <v>785.1853468781984</v>
      </c>
      <c r="Y289" s="18">
        <f t="shared" si="8"/>
        <v>852.08536035831139</v>
      </c>
      <c r="Z289" s="18">
        <f t="shared" si="8"/>
        <v>875.32920585045451</v>
      </c>
      <c r="AA289" s="18">
        <f t="shared" si="8"/>
        <v>927.692281282865</v>
      </c>
      <c r="AB289" s="18">
        <f t="shared" si="8"/>
        <v>1026.9230769230769</v>
      </c>
      <c r="AC289" s="18">
        <f t="shared" si="8"/>
        <v>990.96153846153834</v>
      </c>
      <c r="AD289" s="18">
        <f t="shared" si="8"/>
        <v>939.42307692307691</v>
      </c>
      <c r="AE289" s="18">
        <f t="shared" si="8"/>
        <v>1132.1153846153848</v>
      </c>
      <c r="AF289" s="18">
        <f t="shared" si="8"/>
        <v>1076.7307692307691</v>
      </c>
      <c r="AG289" s="18">
        <f t="shared" si="8"/>
        <v>1166.9230769230769</v>
      </c>
      <c r="AH289" s="18">
        <f t="shared" si="8"/>
        <v>1098.8461538461538</v>
      </c>
      <c r="AI289" s="18">
        <f t="shared" si="8"/>
        <v>1056.2020626476215</v>
      </c>
      <c r="AJ289" s="18">
        <f t="shared" si="8"/>
        <v>974.84839418796435</v>
      </c>
      <c r="AK289" s="18">
        <f t="shared" si="9"/>
        <v>1379.2373686323499</v>
      </c>
      <c r="AL289" s="18">
        <f t="shared" si="9"/>
        <v>1336.2035940026037</v>
      </c>
      <c r="AM289" s="18">
        <f t="shared" si="9"/>
        <v>1184.9141771801214</v>
      </c>
      <c r="AN289" s="18">
        <f t="shared" si="9"/>
        <v>1227.4782275428752</v>
      </c>
      <c r="AO289" s="18">
        <f t="shared" si="9"/>
        <v>1192.0172550507427</v>
      </c>
      <c r="AP289" s="18">
        <f t="shared" si="9"/>
        <v>1186.7602062648571</v>
      </c>
      <c r="AQ289" s="18">
        <f t="shared" si="9"/>
        <v>1220.6163576604429</v>
      </c>
      <c r="AR289" s="18">
        <f t="shared" si="9"/>
        <v>613.39499999999998</v>
      </c>
      <c r="AS289" s="18">
        <f t="shared" si="9"/>
        <v>907.37555357142855</v>
      </c>
      <c r="AT289" s="18">
        <f t="shared" si="9"/>
        <v>831</v>
      </c>
      <c r="AU289" s="18">
        <f t="shared" si="9"/>
        <v>977</v>
      </c>
      <c r="AV289" s="18">
        <f t="shared" si="9"/>
        <v>896.851</v>
      </c>
      <c r="AW289" s="18">
        <f t="shared" si="9"/>
        <v>1000</v>
      </c>
      <c r="AX289" s="18">
        <f t="shared" si="9"/>
        <v>1100</v>
      </c>
      <c r="AY289" s="18">
        <f t="shared" si="9"/>
        <v>1100</v>
      </c>
      <c r="AZ289" s="18">
        <f t="shared" si="9"/>
        <v>1100</v>
      </c>
      <c r="BA289" s="18">
        <f t="shared" si="10"/>
        <v>1100</v>
      </c>
      <c r="BB289" s="18">
        <f t="shared" si="10"/>
        <v>1100</v>
      </c>
      <c r="BC289" s="18">
        <f t="shared" si="10"/>
        <v>1140</v>
      </c>
      <c r="BD289" s="18">
        <f t="shared" si="10"/>
        <v>1180</v>
      </c>
      <c r="BE289" s="18">
        <f t="shared" si="10"/>
        <v>1220</v>
      </c>
      <c r="BF289" s="18">
        <f t="shared" si="10"/>
        <v>1260</v>
      </c>
      <c r="BG289" s="18">
        <f t="shared" si="10"/>
        <v>1300</v>
      </c>
      <c r="BH289" s="18">
        <f t="shared" si="10"/>
        <v>1340</v>
      </c>
      <c r="BI289" s="18">
        <f t="shared" si="10"/>
        <v>1380</v>
      </c>
      <c r="BJ289" s="18">
        <f t="shared" si="10"/>
        <v>1420</v>
      </c>
      <c r="BK289" s="18">
        <f t="shared" si="10"/>
        <v>1460</v>
      </c>
      <c r="BL289" s="18">
        <f t="shared" si="10"/>
        <v>1500</v>
      </c>
      <c r="BM289" s="18">
        <f t="shared" si="10"/>
        <v>1540</v>
      </c>
      <c r="BN289" s="18">
        <f t="shared" si="10"/>
        <v>1580</v>
      </c>
      <c r="BO289" s="18">
        <f t="shared" si="10"/>
        <v>1620</v>
      </c>
      <c r="BP289" s="18">
        <f t="shared" si="10"/>
        <v>1660</v>
      </c>
      <c r="BQ289" s="18">
        <f t="shared" si="11"/>
        <v>1700</v>
      </c>
      <c r="BR289" s="18">
        <f t="shared" si="11"/>
        <v>1740</v>
      </c>
      <c r="BS289" s="18">
        <f t="shared" si="11"/>
        <v>1780</v>
      </c>
      <c r="BT289" s="18">
        <f t="shared" si="11"/>
        <v>1820</v>
      </c>
      <c r="BU289" s="18">
        <f t="shared" si="11"/>
        <v>1860</v>
      </c>
      <c r="BV289" s="18">
        <f t="shared" si="11"/>
        <v>1900</v>
      </c>
      <c r="BW289" s="18">
        <f t="shared" si="11"/>
        <v>1940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375.29999999999995</v>
      </c>
      <c r="G293" s="18">
        <f t="shared" si="13"/>
        <v>293.39999999999998</v>
      </c>
      <c r="H293" s="18">
        <f t="shared" si="13"/>
        <v>394.4</v>
      </c>
      <c r="I293" s="18">
        <f t="shared" si="13"/>
        <v>425</v>
      </c>
      <c r="J293" s="18">
        <f t="shared" si="13"/>
        <v>374.4</v>
      </c>
      <c r="K293" s="18">
        <f t="shared" si="13"/>
        <v>331.79999999999995</v>
      </c>
      <c r="L293" s="18">
        <f t="shared" si="13"/>
        <v>577.9</v>
      </c>
      <c r="M293" s="18">
        <f t="shared" si="13"/>
        <v>514.29999999999995</v>
      </c>
      <c r="N293" s="18">
        <f t="shared" si="13"/>
        <v>613.90000000000009</v>
      </c>
      <c r="O293" s="18">
        <f t="shared" si="13"/>
        <v>599.9</v>
      </c>
      <c r="P293" s="18">
        <f t="shared" si="13"/>
        <v>466.99999999999994</v>
      </c>
      <c r="Q293" s="18">
        <f t="shared" si="13"/>
        <v>372.90000000000003</v>
      </c>
      <c r="R293" s="18">
        <f t="shared" si="13"/>
        <v>344.7</v>
      </c>
      <c r="S293" s="18">
        <f t="shared" si="13"/>
        <v>576.65384615384619</v>
      </c>
      <c r="T293" s="18">
        <f t="shared" si="13"/>
        <v>724.89599999999996</v>
      </c>
      <c r="U293" s="18">
        <f t="shared" si="13"/>
        <v>862.19499999999994</v>
      </c>
      <c r="V293" s="18">
        <f t="shared" ref="V293:AK301" si="14">SUMIFS(V$11:V$266,$B$11:$B$266,$D293)</f>
        <v>905.46</v>
      </c>
      <c r="W293" s="18">
        <f t="shared" si="14"/>
        <v>706.26</v>
      </c>
      <c r="X293" s="18">
        <f t="shared" si="14"/>
        <v>521.29999999999995</v>
      </c>
      <c r="Y293" s="18">
        <f t="shared" si="14"/>
        <v>473.09999999999997</v>
      </c>
      <c r="Z293" s="18">
        <f t="shared" si="14"/>
        <v>381.1</v>
      </c>
      <c r="AA293" s="18">
        <f t="shared" si="14"/>
        <v>408.4</v>
      </c>
      <c r="AB293" s="18">
        <f t="shared" si="14"/>
        <v>310.19230769230762</v>
      </c>
      <c r="AC293" s="18">
        <f t="shared" si="14"/>
        <v>367.30769230769226</v>
      </c>
      <c r="AD293" s="18">
        <f t="shared" si="14"/>
        <v>360.96153846153845</v>
      </c>
      <c r="AE293" s="18">
        <f t="shared" si="14"/>
        <v>370.38461538461536</v>
      </c>
      <c r="AF293" s="18">
        <f t="shared" si="14"/>
        <v>405</v>
      </c>
      <c r="AG293" s="18">
        <f t="shared" si="14"/>
        <v>351.53846153846155</v>
      </c>
      <c r="AH293" s="18">
        <f t="shared" si="14"/>
        <v>166.15384615384613</v>
      </c>
      <c r="AI293" s="18">
        <f t="shared" si="14"/>
        <v>354.59893923076959</v>
      </c>
      <c r="AJ293" s="18">
        <f t="shared" si="14"/>
        <v>358.68269369230808</v>
      </c>
      <c r="AK293" s="18">
        <f t="shared" si="14"/>
        <v>374.96294753846189</v>
      </c>
      <c r="AL293" s="18">
        <f t="shared" ref="AL293:BA301" si="15">SUMIFS(AL$11:AL$266,$B$11:$B$266,$D293)</f>
        <v>363.47981923076946</v>
      </c>
      <c r="AM293" s="18">
        <f t="shared" si="15"/>
        <v>293.03622369230783</v>
      </c>
      <c r="AN293" s="18">
        <f t="shared" si="15"/>
        <v>368.03190951823206</v>
      </c>
      <c r="AO293" s="18">
        <f t="shared" si="15"/>
        <v>429.76237325714226</v>
      </c>
      <c r="AP293" s="18">
        <f t="shared" si="15"/>
        <v>428.0259268849706</v>
      </c>
      <c r="AQ293" s="18">
        <f t="shared" si="15"/>
        <v>537.61455341121996</v>
      </c>
      <c r="AR293" s="18">
        <f t="shared" si="15"/>
        <v>619.31534480012613</v>
      </c>
      <c r="AS293" s="18">
        <f t="shared" si="15"/>
        <v>678.90908204597531</v>
      </c>
      <c r="AT293" s="18">
        <f t="shared" si="15"/>
        <v>621.58557500000006</v>
      </c>
      <c r="AU293" s="18">
        <f t="shared" si="15"/>
        <v>540</v>
      </c>
      <c r="AV293" s="18">
        <f t="shared" si="15"/>
        <v>501.1</v>
      </c>
      <c r="AW293" s="18">
        <f t="shared" si="15"/>
        <v>650</v>
      </c>
      <c r="AX293" s="18">
        <f t="shared" si="15"/>
        <v>585</v>
      </c>
      <c r="AY293" s="18">
        <f t="shared" si="15"/>
        <v>585</v>
      </c>
      <c r="AZ293" s="18">
        <f t="shared" si="15"/>
        <v>585</v>
      </c>
      <c r="BA293" s="18">
        <f t="shared" si="15"/>
        <v>585</v>
      </c>
      <c r="BB293" s="18">
        <f t="shared" ref="BB293:BQ301" si="16">SUMIFS(BB$11:BB$266,$B$11:$B$266,$D293)</f>
        <v>585</v>
      </c>
      <c r="BC293" s="18">
        <f t="shared" si="16"/>
        <v>585</v>
      </c>
      <c r="BD293" s="18">
        <f t="shared" si="16"/>
        <v>585</v>
      </c>
      <c r="BE293" s="18">
        <f t="shared" si="16"/>
        <v>585</v>
      </c>
      <c r="BF293" s="18">
        <f t="shared" si="16"/>
        <v>585</v>
      </c>
      <c r="BG293" s="18">
        <f t="shared" si="16"/>
        <v>585</v>
      </c>
      <c r="BH293" s="18">
        <f t="shared" si="16"/>
        <v>585</v>
      </c>
      <c r="BI293" s="18">
        <f t="shared" si="16"/>
        <v>585</v>
      </c>
      <c r="BJ293" s="18">
        <f t="shared" si="16"/>
        <v>585</v>
      </c>
      <c r="BK293" s="18">
        <f t="shared" si="16"/>
        <v>585</v>
      </c>
      <c r="BL293" s="18">
        <f t="shared" si="16"/>
        <v>585</v>
      </c>
      <c r="BM293" s="18">
        <f t="shared" si="16"/>
        <v>585</v>
      </c>
      <c r="BN293" s="18">
        <f t="shared" si="16"/>
        <v>585</v>
      </c>
      <c r="BO293" s="18">
        <f t="shared" si="16"/>
        <v>585</v>
      </c>
      <c r="BP293" s="18">
        <f t="shared" si="16"/>
        <v>585</v>
      </c>
      <c r="BQ293" s="18">
        <f t="shared" si="16"/>
        <v>585</v>
      </c>
      <c r="BR293" s="18">
        <f t="shared" ref="BR293:BW301" si="17">SUMIFS(BR$11:BR$266,$B$11:$B$266,$D293)</f>
        <v>585</v>
      </c>
      <c r="BS293" s="18">
        <f t="shared" si="17"/>
        <v>585</v>
      </c>
      <c r="BT293" s="18">
        <f t="shared" si="17"/>
        <v>585</v>
      </c>
      <c r="BU293" s="18">
        <f t="shared" si="17"/>
        <v>585</v>
      </c>
      <c r="BV293" s="18">
        <f t="shared" si="17"/>
        <v>585</v>
      </c>
      <c r="BW293" s="18">
        <f t="shared" si="17"/>
        <v>585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3500</v>
      </c>
      <c r="G294" s="18">
        <f t="shared" si="13"/>
        <v>4000</v>
      </c>
      <c r="H294" s="18">
        <f t="shared" si="13"/>
        <v>4500</v>
      </c>
      <c r="I294" s="18">
        <f t="shared" si="13"/>
        <v>5000</v>
      </c>
      <c r="J294" s="18">
        <f t="shared" si="13"/>
        <v>5600</v>
      </c>
      <c r="K294" s="18">
        <f t="shared" si="13"/>
        <v>6000</v>
      </c>
      <c r="L294" s="18">
        <f t="shared" si="13"/>
        <v>5550</v>
      </c>
      <c r="M294" s="18">
        <f t="shared" si="13"/>
        <v>5420</v>
      </c>
      <c r="N294" s="18">
        <f t="shared" si="13"/>
        <v>5400</v>
      </c>
      <c r="O294" s="18">
        <f t="shared" si="13"/>
        <v>4141.1153846153848</v>
      </c>
      <c r="P294" s="18">
        <f t="shared" si="13"/>
        <v>4693.8576923076926</v>
      </c>
      <c r="Q294" s="18">
        <f t="shared" si="13"/>
        <v>3479.1634615384619</v>
      </c>
      <c r="R294" s="18">
        <f t="shared" si="13"/>
        <v>2879.123076923077</v>
      </c>
      <c r="S294" s="18">
        <f t="shared" si="13"/>
        <v>2466.7019230769233</v>
      </c>
      <c r="T294" s="18">
        <f t="shared" si="13"/>
        <v>2833.5365384615384</v>
      </c>
      <c r="U294" s="18">
        <f t="shared" si="13"/>
        <v>2428.398076923077</v>
      </c>
      <c r="V294" s="18">
        <f t="shared" si="14"/>
        <v>2478.7307692307691</v>
      </c>
      <c r="W294" s="18">
        <f t="shared" si="14"/>
        <v>2095.3557692307695</v>
      </c>
      <c r="X294" s="18">
        <f t="shared" si="14"/>
        <v>2246.5230769230766</v>
      </c>
      <c r="Y294" s="18">
        <f t="shared" si="14"/>
        <v>2324.123076923077</v>
      </c>
      <c r="Z294" s="18">
        <f t="shared" si="14"/>
        <v>2293.6846153846154</v>
      </c>
      <c r="AA294" s="18">
        <f t="shared" si="14"/>
        <v>2543.9038461538466</v>
      </c>
      <c r="AB294" s="18">
        <f t="shared" si="14"/>
        <v>2537.6183431952668</v>
      </c>
      <c r="AC294" s="18">
        <f t="shared" si="14"/>
        <v>2658.8461538461538</v>
      </c>
      <c r="AD294" s="18">
        <f t="shared" si="14"/>
        <v>2357.8846153846152</v>
      </c>
      <c r="AE294" s="18">
        <f t="shared" si="14"/>
        <v>2723.2692307692305</v>
      </c>
      <c r="AF294" s="18">
        <f t="shared" si="14"/>
        <v>2794.3713017751475</v>
      </c>
      <c r="AG294" s="18">
        <f t="shared" si="14"/>
        <v>2377.6553254437872</v>
      </c>
      <c r="AH294" s="18">
        <f t="shared" si="14"/>
        <v>1616.6420118343196</v>
      </c>
      <c r="AI294" s="18">
        <f t="shared" si="14"/>
        <v>2375.9846153846192</v>
      </c>
      <c r="AJ294" s="18">
        <f t="shared" si="14"/>
        <v>2976.1538461538516</v>
      </c>
      <c r="AK294" s="18">
        <f t="shared" si="14"/>
        <v>2540.3846153846202</v>
      </c>
      <c r="AL294" s="18">
        <f t="shared" si="15"/>
        <v>2765.9615384615436</v>
      </c>
      <c r="AM294" s="18">
        <f t="shared" si="15"/>
        <v>2802.3076923076978</v>
      </c>
      <c r="AN294" s="18">
        <f t="shared" si="15"/>
        <v>2711.1538461538512</v>
      </c>
      <c r="AO294" s="18">
        <f t="shared" si="15"/>
        <v>2754.6116147615407</v>
      </c>
      <c r="AP294" s="18">
        <f t="shared" si="15"/>
        <v>3052.8422051999996</v>
      </c>
      <c r="AQ294" s="18">
        <f t="shared" si="15"/>
        <v>3098.4557500000005</v>
      </c>
      <c r="AR294" s="18">
        <f t="shared" si="15"/>
        <v>3046.9819999999995</v>
      </c>
      <c r="AS294" s="18">
        <f t="shared" si="15"/>
        <v>3100.0330000000004</v>
      </c>
      <c r="AT294" s="18">
        <f t="shared" si="15"/>
        <v>3732.6314699999998</v>
      </c>
      <c r="AU294" s="18">
        <f t="shared" si="15"/>
        <v>4004.7156618749996</v>
      </c>
      <c r="AV294" s="18">
        <f t="shared" si="15"/>
        <v>4200</v>
      </c>
      <c r="AW294" s="18">
        <f t="shared" si="15"/>
        <v>4152</v>
      </c>
      <c r="AX294" s="18">
        <f t="shared" si="15"/>
        <v>3551.9564142577196</v>
      </c>
      <c r="AY294" s="18">
        <f t="shared" si="15"/>
        <v>3552.9126849714894</v>
      </c>
      <c r="AZ294" s="18">
        <f t="shared" si="15"/>
        <v>3553.8494496158373</v>
      </c>
      <c r="BA294" s="18">
        <f t="shared" si="15"/>
        <v>3554.803485551527</v>
      </c>
      <c r="BB294" s="18">
        <f t="shared" si="16"/>
        <v>3555.8067558008902</v>
      </c>
      <c r="BC294" s="18">
        <f t="shared" si="16"/>
        <v>3596.8415936853917</v>
      </c>
      <c r="BD294" s="18">
        <f t="shared" si="16"/>
        <v>3637.8688397681944</v>
      </c>
      <c r="BE294" s="18">
        <f t="shared" si="16"/>
        <v>3678.8814985366635</v>
      </c>
      <c r="BF294" s="18">
        <f t="shared" si="16"/>
        <v>3719.9098917957408</v>
      </c>
      <c r="BG294" s="18">
        <f t="shared" si="16"/>
        <v>3760.9773346853553</v>
      </c>
      <c r="BH294" s="18">
        <f t="shared" si="16"/>
        <v>3802.09868899815</v>
      </c>
      <c r="BI294" s="18">
        <f t="shared" si="16"/>
        <v>3842.2201387023883</v>
      </c>
      <c r="BJ294" s="18">
        <f t="shared" si="16"/>
        <v>3882.3141353757455</v>
      </c>
      <c r="BK294" s="18">
        <f t="shared" si="16"/>
        <v>3922.4059168537628</v>
      </c>
      <c r="BL294" s="18">
        <f t="shared" si="16"/>
        <v>3962.5027373915586</v>
      </c>
      <c r="BM294" s="18">
        <f t="shared" si="16"/>
        <v>4002.6032613641432</v>
      </c>
      <c r="BN294" s="18">
        <f t="shared" si="16"/>
        <v>4042.6987441412198</v>
      </c>
      <c r="BO294" s="18">
        <f t="shared" si="16"/>
        <v>4082.8046740559607</v>
      </c>
      <c r="BP294" s="18">
        <f t="shared" si="16"/>
        <v>4122.9140571089411</v>
      </c>
      <c r="BQ294" s="18">
        <f t="shared" si="16"/>
        <v>4163.0190932976566</v>
      </c>
      <c r="BR294" s="18">
        <f t="shared" si="17"/>
        <v>4203.1218861782045</v>
      </c>
      <c r="BS294" s="18">
        <f t="shared" si="17"/>
        <v>4243.2262898672107</v>
      </c>
      <c r="BT294" s="18">
        <f t="shared" si="17"/>
        <v>4283.3373241670743</v>
      </c>
      <c r="BU294" s="18">
        <f t="shared" si="17"/>
        <v>4323.4505461587241</v>
      </c>
      <c r="BV294" s="18">
        <f t="shared" si="17"/>
        <v>4363.5656536751312</v>
      </c>
      <c r="BW294" s="18">
        <f t="shared" si="17"/>
        <v>4403.6610902586281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84.4</v>
      </c>
      <c r="G295" s="18">
        <f t="shared" si="13"/>
        <v>219.3</v>
      </c>
      <c r="H295" s="18">
        <f t="shared" si="13"/>
        <v>311.79999999999995</v>
      </c>
      <c r="I295" s="18">
        <f t="shared" si="13"/>
        <v>220.3</v>
      </c>
      <c r="J295" s="18">
        <f t="shared" si="13"/>
        <v>206.2</v>
      </c>
      <c r="K295" s="18">
        <f t="shared" si="13"/>
        <v>158.19999999999999</v>
      </c>
      <c r="L295" s="18">
        <f t="shared" si="13"/>
        <v>283</v>
      </c>
      <c r="M295" s="18">
        <f t="shared" si="13"/>
        <v>323.79999999999995</v>
      </c>
      <c r="N295" s="18">
        <f t="shared" si="13"/>
        <v>182.3</v>
      </c>
      <c r="O295" s="18">
        <f t="shared" si="13"/>
        <v>211.60000000000002</v>
      </c>
      <c r="P295" s="18">
        <f t="shared" si="13"/>
        <v>169</v>
      </c>
      <c r="Q295" s="18">
        <f t="shared" si="13"/>
        <v>114.4</v>
      </c>
      <c r="R295" s="18">
        <f t="shared" si="13"/>
        <v>238.6</v>
      </c>
      <c r="S295" s="18">
        <f t="shared" si="13"/>
        <v>229.10000000000002</v>
      </c>
      <c r="T295" s="18">
        <f t="shared" si="13"/>
        <v>173.5</v>
      </c>
      <c r="U295" s="18">
        <f t="shared" si="13"/>
        <v>325.2</v>
      </c>
      <c r="V295" s="18">
        <f t="shared" si="14"/>
        <v>304.39999999999998</v>
      </c>
      <c r="W295" s="18">
        <f t="shared" si="14"/>
        <v>248.29999999999998</v>
      </c>
      <c r="X295" s="18">
        <f t="shared" si="14"/>
        <v>392.50576923076926</v>
      </c>
      <c r="Y295" s="18">
        <f t="shared" si="14"/>
        <v>515.13653846153841</v>
      </c>
      <c r="Z295" s="18">
        <f t="shared" si="14"/>
        <v>498.06730769230762</v>
      </c>
      <c r="AA295" s="18">
        <f t="shared" si="14"/>
        <v>794.25192307692305</v>
      </c>
      <c r="AB295" s="18">
        <f t="shared" si="14"/>
        <v>932.01183431952666</v>
      </c>
      <c r="AC295" s="18">
        <f t="shared" si="14"/>
        <v>976.94526627218931</v>
      </c>
      <c r="AD295" s="18">
        <f t="shared" si="14"/>
        <v>777.38165680473355</v>
      </c>
      <c r="AE295" s="18">
        <f t="shared" si="14"/>
        <v>800.92085798816561</v>
      </c>
      <c r="AF295" s="18">
        <f t="shared" si="14"/>
        <v>818.26923076923072</v>
      </c>
      <c r="AG295" s="18">
        <f t="shared" si="14"/>
        <v>787.9252958579882</v>
      </c>
      <c r="AH295" s="18">
        <f t="shared" si="14"/>
        <v>751.60133136094669</v>
      </c>
      <c r="AI295" s="18">
        <f t="shared" si="14"/>
        <v>1213.8325910000021</v>
      </c>
      <c r="AJ295" s="18">
        <f t="shared" si="14"/>
        <v>1467.653855730772</v>
      </c>
      <c r="AK295" s="18">
        <f t="shared" si="14"/>
        <v>1869.8039315384649</v>
      </c>
      <c r="AL295" s="18">
        <f t="shared" si="15"/>
        <v>2311.6691306153884</v>
      </c>
      <c r="AM295" s="18">
        <f t="shared" si="15"/>
        <v>1915.5453815384649</v>
      </c>
      <c r="AN295" s="18">
        <f t="shared" si="15"/>
        <v>1791.6265019230805</v>
      </c>
      <c r="AO295" s="18">
        <f t="shared" si="15"/>
        <v>2818.304263230772</v>
      </c>
      <c r="AP295" s="18">
        <f t="shared" si="15"/>
        <v>2815.6671307692313</v>
      </c>
      <c r="AQ295" s="18">
        <f t="shared" si="15"/>
        <v>2963.3158035384613</v>
      </c>
      <c r="AR295" s="18">
        <f t="shared" si="15"/>
        <v>3672.7126358461537</v>
      </c>
      <c r="AS295" s="18">
        <f t="shared" si="15"/>
        <v>3997.3523967692308</v>
      </c>
      <c r="AT295" s="18">
        <f t="shared" si="15"/>
        <v>4183.7910740000007</v>
      </c>
      <c r="AU295" s="18">
        <f t="shared" si="15"/>
        <v>2615</v>
      </c>
      <c r="AV295" s="18">
        <f t="shared" si="15"/>
        <v>4000</v>
      </c>
      <c r="AW295" s="18">
        <f t="shared" si="15"/>
        <v>4275</v>
      </c>
      <c r="AX295" s="18">
        <f t="shared" si="15"/>
        <v>4905.956460642522</v>
      </c>
      <c r="AY295" s="18">
        <f t="shared" si="15"/>
        <v>4616.7571215727758</v>
      </c>
      <c r="AZ295" s="18">
        <f t="shared" si="15"/>
        <v>4656.2673290905623</v>
      </c>
      <c r="BA295" s="18">
        <f t="shared" si="15"/>
        <v>4232.5071130439137</v>
      </c>
      <c r="BB295" s="18">
        <f t="shared" si="16"/>
        <v>4293.8879235055647</v>
      </c>
      <c r="BC295" s="18">
        <f t="shared" si="16"/>
        <v>4230.0380977252617</v>
      </c>
      <c r="BD295" s="18">
        <f t="shared" si="16"/>
        <v>4368.4674481211314</v>
      </c>
      <c r="BE295" s="18">
        <f t="shared" si="16"/>
        <v>4476.4036415268874</v>
      </c>
      <c r="BF295" s="18">
        <f t="shared" si="16"/>
        <v>4622.115970132083</v>
      </c>
      <c r="BG295" s="18">
        <f t="shared" si="16"/>
        <v>4787.3934297742253</v>
      </c>
      <c r="BH295" s="18">
        <f t="shared" si="16"/>
        <v>4961.7799811019913</v>
      </c>
      <c r="BI295" s="18">
        <f t="shared" si="16"/>
        <v>5064.4528245308829</v>
      </c>
      <c r="BJ295" s="18">
        <f t="shared" si="16"/>
        <v>5155.7211271223177</v>
      </c>
      <c r="BK295" s="18">
        <f t="shared" si="16"/>
        <v>5246.7477899601163</v>
      </c>
      <c r="BL295" s="18">
        <f t="shared" si="16"/>
        <v>5330.6360588704083</v>
      </c>
      <c r="BM295" s="18">
        <f t="shared" si="16"/>
        <v>5411.5968663178</v>
      </c>
      <c r="BN295" s="18">
        <f t="shared" si="16"/>
        <v>5489.5001881229036</v>
      </c>
      <c r="BO295" s="18">
        <f t="shared" si="16"/>
        <v>5575.1483070755303</v>
      </c>
      <c r="BP295" s="18">
        <f t="shared" si="16"/>
        <v>5663.2566776673812</v>
      </c>
      <c r="BQ295" s="18">
        <f t="shared" si="16"/>
        <v>5740.9726002644511</v>
      </c>
      <c r="BR295" s="18">
        <f t="shared" si="17"/>
        <v>5811.2737488141674</v>
      </c>
      <c r="BS295" s="18">
        <f t="shared" si="17"/>
        <v>5881.1777016551914</v>
      </c>
      <c r="BT295" s="18">
        <f t="shared" si="17"/>
        <v>5957.4929357580695</v>
      </c>
      <c r="BU295" s="18">
        <f t="shared" si="17"/>
        <v>6032.2586564297826</v>
      </c>
      <c r="BV295" s="18">
        <f t="shared" si="17"/>
        <v>6108.8496010729641</v>
      </c>
      <c r="BW295" s="18">
        <f t="shared" si="17"/>
        <v>6190.0629898840616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</v>
      </c>
      <c r="G296" s="18">
        <f t="shared" si="13"/>
        <v>1</v>
      </c>
      <c r="H296" s="18">
        <f t="shared" si="13"/>
        <v>1</v>
      </c>
      <c r="I296" s="18">
        <f t="shared" si="13"/>
        <v>2</v>
      </c>
      <c r="J296" s="18">
        <f t="shared" si="13"/>
        <v>22</v>
      </c>
      <c r="K296" s="18">
        <f t="shared" si="13"/>
        <v>33</v>
      </c>
      <c r="L296" s="18">
        <f t="shared" si="13"/>
        <v>27.499999999999996</v>
      </c>
      <c r="M296" s="18">
        <f t="shared" si="13"/>
        <v>49.999999999999993</v>
      </c>
      <c r="N296" s="18">
        <f t="shared" si="13"/>
        <v>109.79999999999998</v>
      </c>
      <c r="O296" s="18">
        <f t="shared" si="13"/>
        <v>85</v>
      </c>
      <c r="P296" s="18">
        <f t="shared" si="13"/>
        <v>5</v>
      </c>
      <c r="Q296" s="18">
        <f t="shared" si="13"/>
        <v>77</v>
      </c>
      <c r="R296" s="18">
        <f t="shared" si="13"/>
        <v>77.3</v>
      </c>
      <c r="S296" s="18">
        <f t="shared" si="13"/>
        <v>67.192307692307693</v>
      </c>
      <c r="T296" s="18">
        <f t="shared" si="13"/>
        <v>85</v>
      </c>
      <c r="U296" s="18">
        <f t="shared" si="13"/>
        <v>96.3</v>
      </c>
      <c r="V296" s="18">
        <f t="shared" si="14"/>
        <v>87</v>
      </c>
      <c r="W296" s="18">
        <f t="shared" si="14"/>
        <v>90</v>
      </c>
      <c r="X296" s="18">
        <f t="shared" si="14"/>
        <v>85</v>
      </c>
      <c r="Y296" s="18">
        <f t="shared" si="14"/>
        <v>85</v>
      </c>
      <c r="Z296" s="18">
        <f t="shared" si="14"/>
        <v>85</v>
      </c>
      <c r="AA296" s="18">
        <f t="shared" si="14"/>
        <v>74</v>
      </c>
      <c r="AB296" s="18">
        <f t="shared" si="14"/>
        <v>23.846153846153847</v>
      </c>
      <c r="AC296" s="18">
        <f t="shared" si="14"/>
        <v>29.423076923076923</v>
      </c>
      <c r="AD296" s="18">
        <f t="shared" si="14"/>
        <v>20</v>
      </c>
      <c r="AE296" s="18">
        <f t="shared" si="14"/>
        <v>26.923076923076923</v>
      </c>
      <c r="AF296" s="18">
        <f t="shared" si="14"/>
        <v>38.46153846153846</v>
      </c>
      <c r="AG296" s="18">
        <f t="shared" si="14"/>
        <v>28.846153846153847</v>
      </c>
      <c r="AH296" s="18">
        <f t="shared" si="14"/>
        <v>28.846153846153847</v>
      </c>
      <c r="AI296" s="18">
        <f t="shared" si="14"/>
        <v>40.453288999999991</v>
      </c>
      <c r="AJ296" s="18">
        <f t="shared" si="14"/>
        <v>43.995954991304345</v>
      </c>
      <c r="AK296" s="18">
        <f t="shared" si="14"/>
        <v>71.911751999999979</v>
      </c>
      <c r="AL296" s="18">
        <f t="shared" si="15"/>
        <v>70.268260695652174</v>
      </c>
      <c r="AM296" s="18">
        <f t="shared" si="15"/>
        <v>320.60533535301181</v>
      </c>
      <c r="AN296" s="18">
        <f t="shared" si="15"/>
        <v>295.055897788462</v>
      </c>
      <c r="AO296" s="18">
        <f t="shared" si="15"/>
        <v>754.7639727884623</v>
      </c>
      <c r="AP296" s="18">
        <f t="shared" si="15"/>
        <v>747.75323249999997</v>
      </c>
      <c r="AQ296" s="18">
        <f t="shared" si="15"/>
        <v>1035.6690087499999</v>
      </c>
      <c r="AR296" s="18">
        <f t="shared" si="15"/>
        <v>1192.5167625000001</v>
      </c>
      <c r="AS296" s="18">
        <f t="shared" si="15"/>
        <v>1312.2899662499999</v>
      </c>
      <c r="AT296" s="18">
        <f t="shared" si="15"/>
        <v>1500</v>
      </c>
      <c r="AU296" s="18">
        <f t="shared" si="15"/>
        <v>1411</v>
      </c>
      <c r="AV296" s="18">
        <f t="shared" si="15"/>
        <v>1435</v>
      </c>
      <c r="AW296" s="18">
        <f t="shared" si="15"/>
        <v>1495</v>
      </c>
      <c r="AX296" s="18">
        <f t="shared" si="15"/>
        <v>2040.5704462393699</v>
      </c>
      <c r="AY296" s="18">
        <f t="shared" si="15"/>
        <v>2036.0490435725173</v>
      </c>
      <c r="AZ296" s="18">
        <f t="shared" si="15"/>
        <v>2035.8486840433372</v>
      </c>
      <c r="BA296" s="18">
        <f t="shared" si="15"/>
        <v>2535.9387017000377</v>
      </c>
      <c r="BB296" s="18">
        <f t="shared" si="16"/>
        <v>2536.0214005508551</v>
      </c>
      <c r="BC296" s="18">
        <f t="shared" si="16"/>
        <v>2576.0889673072138</v>
      </c>
      <c r="BD296" s="18">
        <f t="shared" si="16"/>
        <v>2616.1999736802745</v>
      </c>
      <c r="BE296" s="18">
        <f t="shared" si="16"/>
        <v>2656.3648948716123</v>
      </c>
      <c r="BF296" s="18">
        <f t="shared" si="16"/>
        <v>2696.4239874642003</v>
      </c>
      <c r="BG296" s="18">
        <f t="shared" si="16"/>
        <v>2736.5274077473205</v>
      </c>
      <c r="BH296" s="18">
        <f t="shared" si="16"/>
        <v>2776.646751162993</v>
      </c>
      <c r="BI296" s="18">
        <f t="shared" si="16"/>
        <v>2816.7104293362841</v>
      </c>
      <c r="BJ296" s="18">
        <f t="shared" si="16"/>
        <v>2856.7672601574727</v>
      </c>
      <c r="BK296" s="18">
        <f t="shared" si="16"/>
        <v>2896.8276908757994</v>
      </c>
      <c r="BL296" s="18">
        <f t="shared" si="16"/>
        <v>2936.8686054480299</v>
      </c>
      <c r="BM296" s="18">
        <f t="shared" si="16"/>
        <v>2976.9457202222229</v>
      </c>
      <c r="BN296" s="18">
        <f t="shared" si="16"/>
        <v>3017.051414034675</v>
      </c>
      <c r="BO296" s="18">
        <f t="shared" si="16"/>
        <v>3057.137660130179</v>
      </c>
      <c r="BP296" s="18">
        <f t="shared" si="16"/>
        <v>3097.2129324752586</v>
      </c>
      <c r="BQ296" s="18">
        <f t="shared" si="16"/>
        <v>3137.2945805152581</v>
      </c>
      <c r="BR296" s="18">
        <f t="shared" si="17"/>
        <v>3177.4076774523041</v>
      </c>
      <c r="BS296" s="18">
        <f t="shared" si="17"/>
        <v>3217.4947021969988</v>
      </c>
      <c r="BT296" s="18">
        <f t="shared" si="17"/>
        <v>3257.5938467792566</v>
      </c>
      <c r="BU296" s="18">
        <f t="shared" si="17"/>
        <v>3297.6379207020764</v>
      </c>
      <c r="BV296" s="18">
        <f t="shared" si="17"/>
        <v>3337.7207259742968</v>
      </c>
      <c r="BW296" s="18">
        <f t="shared" si="17"/>
        <v>3377.7744541904408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161.90000000000003</v>
      </c>
      <c r="P297" s="18">
        <f t="shared" si="13"/>
        <v>160</v>
      </c>
      <c r="Q297" s="18">
        <f t="shared" si="13"/>
        <v>160</v>
      </c>
      <c r="R297" s="18">
        <f t="shared" si="13"/>
        <v>160</v>
      </c>
      <c r="S297" s="18">
        <f t="shared" si="13"/>
        <v>500</v>
      </c>
      <c r="T297" s="18">
        <f t="shared" si="13"/>
        <v>600</v>
      </c>
      <c r="U297" s="18">
        <f t="shared" si="13"/>
        <v>828.92307692307691</v>
      </c>
      <c r="V297" s="18">
        <f t="shared" si="14"/>
        <v>1009.6615384615382</v>
      </c>
      <c r="W297" s="18">
        <f t="shared" si="14"/>
        <v>1290.3692307692309</v>
      </c>
      <c r="X297" s="18">
        <f t="shared" si="14"/>
        <v>1595.8153846153846</v>
      </c>
      <c r="Y297" s="18">
        <f t="shared" si="14"/>
        <v>1598.6769230769232</v>
      </c>
      <c r="Z297" s="18">
        <f t="shared" si="14"/>
        <v>2033.5384615384617</v>
      </c>
      <c r="AA297" s="18">
        <f t="shared" si="14"/>
        <v>2400</v>
      </c>
      <c r="AB297" s="18">
        <f t="shared" si="14"/>
        <v>2650.2958579881656</v>
      </c>
      <c r="AC297" s="18">
        <f t="shared" si="14"/>
        <v>4125</v>
      </c>
      <c r="AD297" s="18">
        <f t="shared" si="14"/>
        <v>4336.6568047337269</v>
      </c>
      <c r="AE297" s="18">
        <f t="shared" si="14"/>
        <v>5450.5917159763312</v>
      </c>
      <c r="AF297" s="18">
        <f t="shared" si="14"/>
        <v>7110.9467455621298</v>
      </c>
      <c r="AG297" s="18">
        <f t="shared" si="14"/>
        <v>6276.8565088757396</v>
      </c>
      <c r="AH297" s="18">
        <f t="shared" si="14"/>
        <v>6534.2455621301779</v>
      </c>
      <c r="AI297" s="18">
        <f t="shared" si="14"/>
        <v>9269.5321538461558</v>
      </c>
      <c r="AJ297" s="18">
        <f t="shared" si="14"/>
        <v>11275.414453240091</v>
      </c>
      <c r="AK297" s="18">
        <f t="shared" si="14"/>
        <v>10869.354635897438</v>
      </c>
      <c r="AL297" s="18">
        <f t="shared" si="15"/>
        <v>9684.4396153846119</v>
      </c>
      <c r="AM297" s="18">
        <f t="shared" si="15"/>
        <v>12508.487055555557</v>
      </c>
      <c r="AN297" s="18">
        <f t="shared" si="15"/>
        <v>12131.663295615384</v>
      </c>
      <c r="AO297" s="18">
        <f t="shared" si="15"/>
        <v>11273.78585153846</v>
      </c>
      <c r="AP297" s="18">
        <f t="shared" si="15"/>
        <v>11126.20911</v>
      </c>
      <c r="AQ297" s="18">
        <f t="shared" si="15"/>
        <v>11375.331</v>
      </c>
      <c r="AR297" s="18">
        <f t="shared" si="15"/>
        <v>11637.512268999999</v>
      </c>
      <c r="AS297" s="18">
        <f t="shared" si="15"/>
        <v>12439</v>
      </c>
      <c r="AT297" s="18">
        <f t="shared" si="15"/>
        <v>12925</v>
      </c>
      <c r="AU297" s="18">
        <f t="shared" si="15"/>
        <v>12247</v>
      </c>
      <c r="AV297" s="18">
        <f t="shared" si="15"/>
        <v>13328</v>
      </c>
      <c r="AW297" s="18">
        <f t="shared" si="15"/>
        <v>13815</v>
      </c>
      <c r="AX297" s="18">
        <f t="shared" si="15"/>
        <v>12643.75819201657</v>
      </c>
      <c r="AY297" s="18">
        <f t="shared" si="15"/>
        <v>12165.695485615901</v>
      </c>
      <c r="AZ297" s="18">
        <f t="shared" si="15"/>
        <v>11766.416226529889</v>
      </c>
      <c r="BA297" s="18">
        <f t="shared" si="15"/>
        <v>11407.379374964783</v>
      </c>
      <c r="BB297" s="18">
        <f t="shared" si="16"/>
        <v>11026.700156615227</v>
      </c>
      <c r="BC297" s="18">
        <f t="shared" si="16"/>
        <v>10664.241703503878</v>
      </c>
      <c r="BD297" s="18">
        <f t="shared" si="16"/>
        <v>10322.543348375324</v>
      </c>
      <c r="BE297" s="18">
        <f t="shared" si="16"/>
        <v>9992.6387096250837</v>
      </c>
      <c r="BF297" s="18">
        <f t="shared" si="16"/>
        <v>9665.9656754274747</v>
      </c>
      <c r="BG297" s="18">
        <f t="shared" si="16"/>
        <v>9344.1882689226295</v>
      </c>
      <c r="BH297" s="18">
        <f t="shared" si="16"/>
        <v>9026.0526503486271</v>
      </c>
      <c r="BI297" s="18">
        <f t="shared" si="16"/>
        <v>8718.4546528827541</v>
      </c>
      <c r="BJ297" s="18">
        <f t="shared" si="16"/>
        <v>8418.0019782623094</v>
      </c>
      <c r="BK297" s="18">
        <f t="shared" si="16"/>
        <v>8124.9447891971249</v>
      </c>
      <c r="BL297" s="18">
        <f t="shared" si="16"/>
        <v>7838.0549033953703</v>
      </c>
      <c r="BM297" s="18">
        <f t="shared" si="16"/>
        <v>7557.9444186324718</v>
      </c>
      <c r="BN297" s="18">
        <f t="shared" si="16"/>
        <v>7473.5189646353774</v>
      </c>
      <c r="BO297" s="18">
        <f t="shared" si="16"/>
        <v>7432.0105423835375</v>
      </c>
      <c r="BP297" s="18">
        <f t="shared" si="16"/>
        <v>7470.0843802625041</v>
      </c>
      <c r="BQ297" s="18">
        <f t="shared" si="16"/>
        <v>7507.948123842506</v>
      </c>
      <c r="BR297" s="18">
        <f t="shared" si="17"/>
        <v>7546.3888033595849</v>
      </c>
      <c r="BS297" s="18">
        <f t="shared" si="17"/>
        <v>7584.9706990370069</v>
      </c>
      <c r="BT297" s="18">
        <f t="shared" si="17"/>
        <v>7624.208508789452</v>
      </c>
      <c r="BU297" s="18">
        <f t="shared" si="17"/>
        <v>7663.1805348980033</v>
      </c>
      <c r="BV297" s="18">
        <f t="shared" si="17"/>
        <v>7702.2212160218842</v>
      </c>
      <c r="BW297" s="18">
        <f t="shared" si="17"/>
        <v>7741.1249017211694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57.499999999999993</v>
      </c>
      <c r="AA298" s="18">
        <f t="shared" si="14"/>
        <v>100.39999999999999</v>
      </c>
      <c r="AB298" s="18">
        <f t="shared" si="14"/>
        <v>159.03846153846155</v>
      </c>
      <c r="AC298" s="18">
        <f t="shared" si="14"/>
        <v>205.38461538461536</v>
      </c>
      <c r="AD298" s="18">
        <f t="shared" si="14"/>
        <v>198.46153846153845</v>
      </c>
      <c r="AE298" s="18">
        <f t="shared" si="14"/>
        <v>277.88461538461536</v>
      </c>
      <c r="AF298" s="18">
        <f t="shared" si="14"/>
        <v>270.57692307692304</v>
      </c>
      <c r="AG298" s="18">
        <f t="shared" si="14"/>
        <v>256.92307692307691</v>
      </c>
      <c r="AH298" s="18">
        <f t="shared" si="14"/>
        <v>154.99999999999997</v>
      </c>
      <c r="AI298" s="18">
        <f t="shared" si="14"/>
        <v>225.2</v>
      </c>
      <c r="AJ298" s="18">
        <f t="shared" si="14"/>
        <v>270</v>
      </c>
      <c r="AK298" s="18">
        <f t="shared" si="14"/>
        <v>158.19999999999999</v>
      </c>
      <c r="AL298" s="18">
        <f t="shared" si="15"/>
        <v>225.8</v>
      </c>
      <c r="AM298" s="18">
        <f t="shared" si="15"/>
        <v>307.60000000000002</v>
      </c>
      <c r="AN298" s="18">
        <f t="shared" si="15"/>
        <v>344.2</v>
      </c>
      <c r="AO298" s="18">
        <f t="shared" si="15"/>
        <v>241.46355342343776</v>
      </c>
      <c r="AP298" s="18">
        <f t="shared" si="15"/>
        <v>289.96384874373524</v>
      </c>
      <c r="AQ298" s="18">
        <f t="shared" si="15"/>
        <v>241.09277740768226</v>
      </c>
      <c r="AR298" s="18">
        <f t="shared" si="15"/>
        <v>234.18273550963488</v>
      </c>
      <c r="AS298" s="18">
        <f t="shared" si="15"/>
        <v>310.84942396426987</v>
      </c>
      <c r="AT298" s="18">
        <f t="shared" si="15"/>
        <v>320</v>
      </c>
      <c r="AU298" s="18">
        <f t="shared" si="15"/>
        <v>246.4</v>
      </c>
      <c r="AV298" s="18">
        <f t="shared" si="15"/>
        <v>280</v>
      </c>
      <c r="AW298" s="18">
        <f t="shared" si="15"/>
        <v>250</v>
      </c>
      <c r="AX298" s="18">
        <f t="shared" si="15"/>
        <v>250</v>
      </c>
      <c r="AY298" s="18">
        <f t="shared" si="15"/>
        <v>250</v>
      </c>
      <c r="AZ298" s="18">
        <f t="shared" si="15"/>
        <v>250</v>
      </c>
      <c r="BA298" s="18">
        <f t="shared" si="15"/>
        <v>250</v>
      </c>
      <c r="BB298" s="18">
        <f t="shared" si="16"/>
        <v>250</v>
      </c>
      <c r="BC298" s="18">
        <f t="shared" si="16"/>
        <v>250</v>
      </c>
      <c r="BD298" s="18">
        <f t="shared" si="16"/>
        <v>250</v>
      </c>
      <c r="BE298" s="18">
        <f t="shared" si="16"/>
        <v>250</v>
      </c>
      <c r="BF298" s="18">
        <f t="shared" si="16"/>
        <v>250</v>
      </c>
      <c r="BG298" s="18">
        <f t="shared" si="16"/>
        <v>250</v>
      </c>
      <c r="BH298" s="18">
        <f t="shared" si="16"/>
        <v>250</v>
      </c>
      <c r="BI298" s="18">
        <f t="shared" si="16"/>
        <v>250</v>
      </c>
      <c r="BJ298" s="18">
        <f t="shared" si="16"/>
        <v>250</v>
      </c>
      <c r="BK298" s="18">
        <f t="shared" si="16"/>
        <v>250</v>
      </c>
      <c r="BL298" s="18">
        <f t="shared" si="16"/>
        <v>250</v>
      </c>
      <c r="BM298" s="18">
        <f t="shared" si="16"/>
        <v>250</v>
      </c>
      <c r="BN298" s="18">
        <f t="shared" si="16"/>
        <v>250</v>
      </c>
      <c r="BO298" s="18">
        <f t="shared" si="16"/>
        <v>250</v>
      </c>
      <c r="BP298" s="18">
        <f t="shared" si="16"/>
        <v>250</v>
      </c>
      <c r="BQ298" s="18">
        <f t="shared" si="16"/>
        <v>250</v>
      </c>
      <c r="BR298" s="18">
        <f t="shared" si="17"/>
        <v>250</v>
      </c>
      <c r="BS298" s="18">
        <f t="shared" si="17"/>
        <v>250</v>
      </c>
      <c r="BT298" s="18">
        <f t="shared" si="17"/>
        <v>250</v>
      </c>
      <c r="BU298" s="18">
        <f t="shared" si="17"/>
        <v>250</v>
      </c>
      <c r="BV298" s="18">
        <f t="shared" si="17"/>
        <v>250</v>
      </c>
      <c r="BW298" s="18">
        <f t="shared" si="17"/>
        <v>25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913</v>
      </c>
      <c r="G299" s="18">
        <f t="shared" si="13"/>
        <v>2018.8000000000002</v>
      </c>
      <c r="H299" s="18">
        <f t="shared" si="13"/>
        <v>2562</v>
      </c>
      <c r="I299" s="18">
        <f t="shared" si="13"/>
        <v>2906.9</v>
      </c>
      <c r="J299" s="18">
        <f t="shared" si="13"/>
        <v>2974.8999999999996</v>
      </c>
      <c r="K299" s="18">
        <f t="shared" si="13"/>
        <v>2528.8999999999996</v>
      </c>
      <c r="L299" s="18">
        <f t="shared" si="13"/>
        <v>3033.9</v>
      </c>
      <c r="M299" s="18">
        <f t="shared" si="13"/>
        <v>3223.5</v>
      </c>
      <c r="N299" s="18">
        <f t="shared" si="13"/>
        <v>3025.1</v>
      </c>
      <c r="O299" s="18">
        <f t="shared" si="13"/>
        <v>3193.2000000000003</v>
      </c>
      <c r="P299" s="18">
        <f t="shared" si="13"/>
        <v>3147.2000000000003</v>
      </c>
      <c r="Q299" s="18">
        <f t="shared" si="13"/>
        <v>3083.2999999999997</v>
      </c>
      <c r="R299" s="18">
        <f t="shared" si="13"/>
        <v>3860.1</v>
      </c>
      <c r="S299" s="18">
        <f t="shared" si="13"/>
        <v>3879.1</v>
      </c>
      <c r="T299" s="18">
        <f t="shared" si="13"/>
        <v>3921.7</v>
      </c>
      <c r="U299" s="18">
        <f t="shared" si="13"/>
        <v>4623.4569999999994</v>
      </c>
      <c r="V299" s="18">
        <f t="shared" si="14"/>
        <v>4668.3506134336913</v>
      </c>
      <c r="W299" s="18">
        <f t="shared" si="14"/>
        <v>4719.7015189097474</v>
      </c>
      <c r="X299" s="18">
        <f t="shared" si="14"/>
        <v>4967.5276545705065</v>
      </c>
      <c r="Y299" s="18">
        <f t="shared" si="14"/>
        <v>5825.7276680506184</v>
      </c>
      <c r="Z299" s="18">
        <f t="shared" si="14"/>
        <v>5411.3868981581472</v>
      </c>
      <c r="AA299" s="18">
        <f t="shared" si="14"/>
        <v>5652.936512052097</v>
      </c>
      <c r="AB299" s="18">
        <f t="shared" si="14"/>
        <v>6615.1923076923085</v>
      </c>
      <c r="AC299" s="18">
        <f t="shared" si="14"/>
        <v>7162.6923076923076</v>
      </c>
      <c r="AD299" s="18">
        <f t="shared" si="14"/>
        <v>6043.6538461538466</v>
      </c>
      <c r="AE299" s="18">
        <f t="shared" si="14"/>
        <v>5663.4837278106506</v>
      </c>
      <c r="AF299" s="18">
        <f t="shared" si="14"/>
        <v>6727.2892011834301</v>
      </c>
      <c r="AG299" s="18">
        <f t="shared" si="14"/>
        <v>5904.8149847521618</v>
      </c>
      <c r="AH299" s="18">
        <f t="shared" si="14"/>
        <v>5353.0769230769238</v>
      </c>
      <c r="AI299" s="18">
        <f t="shared" si="14"/>
        <v>6438.2150981755394</v>
      </c>
      <c r="AJ299" s="18">
        <f t="shared" si="14"/>
        <v>6913.0203923821064</v>
      </c>
      <c r="AK299" s="18">
        <f t="shared" si="14"/>
        <v>6897.3112146077365</v>
      </c>
      <c r="AL299" s="18">
        <f t="shared" si="15"/>
        <v>6791.9047183595276</v>
      </c>
      <c r="AM299" s="18">
        <f t="shared" si="15"/>
        <v>6951.2974624651306</v>
      </c>
      <c r="AN299" s="18">
        <f t="shared" si="15"/>
        <v>6920.8109493890397</v>
      </c>
      <c r="AO299" s="18">
        <f t="shared" si="15"/>
        <v>7177.4524463831003</v>
      </c>
      <c r="AP299" s="18">
        <f t="shared" si="15"/>
        <v>7152.3024192811081</v>
      </c>
      <c r="AQ299" s="18">
        <f t="shared" si="15"/>
        <v>6065.9534399799995</v>
      </c>
      <c r="AR299" s="18">
        <f t="shared" si="15"/>
        <v>5270.8205696639743</v>
      </c>
      <c r="AS299" s="18">
        <f t="shared" si="15"/>
        <v>5555.7470553744006</v>
      </c>
      <c r="AT299" s="18">
        <f t="shared" si="15"/>
        <v>5211</v>
      </c>
      <c r="AU299" s="18">
        <f t="shared" si="15"/>
        <v>4807</v>
      </c>
      <c r="AV299" s="18">
        <f t="shared" si="15"/>
        <v>4366.8509999999997</v>
      </c>
      <c r="AW299" s="18">
        <f t="shared" si="15"/>
        <v>4820</v>
      </c>
      <c r="AX299" s="18">
        <f t="shared" si="15"/>
        <v>5300</v>
      </c>
      <c r="AY299" s="18">
        <f t="shared" si="15"/>
        <v>5300</v>
      </c>
      <c r="AZ299" s="18">
        <f t="shared" si="15"/>
        <v>5300</v>
      </c>
      <c r="BA299" s="18">
        <f t="shared" si="15"/>
        <v>5300</v>
      </c>
      <c r="BB299" s="18">
        <f t="shared" si="16"/>
        <v>5300</v>
      </c>
      <c r="BC299" s="18">
        <f t="shared" si="16"/>
        <v>5340</v>
      </c>
      <c r="BD299" s="18">
        <f t="shared" si="16"/>
        <v>5380</v>
      </c>
      <c r="BE299" s="18">
        <f t="shared" si="16"/>
        <v>5420</v>
      </c>
      <c r="BF299" s="18">
        <f t="shared" si="16"/>
        <v>5460</v>
      </c>
      <c r="BG299" s="18">
        <f t="shared" si="16"/>
        <v>5500</v>
      </c>
      <c r="BH299" s="18">
        <f t="shared" si="16"/>
        <v>5540</v>
      </c>
      <c r="BI299" s="18">
        <f t="shared" si="16"/>
        <v>5580</v>
      </c>
      <c r="BJ299" s="18">
        <f t="shared" si="16"/>
        <v>5620</v>
      </c>
      <c r="BK299" s="18">
        <f t="shared" si="16"/>
        <v>5660</v>
      </c>
      <c r="BL299" s="18">
        <f t="shared" si="16"/>
        <v>5700</v>
      </c>
      <c r="BM299" s="18">
        <f t="shared" si="16"/>
        <v>5740</v>
      </c>
      <c r="BN299" s="18">
        <f t="shared" si="16"/>
        <v>5780</v>
      </c>
      <c r="BO299" s="18">
        <f t="shared" si="16"/>
        <v>5820</v>
      </c>
      <c r="BP299" s="18">
        <f t="shared" si="16"/>
        <v>5860</v>
      </c>
      <c r="BQ299" s="18">
        <f t="shared" si="16"/>
        <v>5900</v>
      </c>
      <c r="BR299" s="18">
        <f t="shared" si="17"/>
        <v>5940</v>
      </c>
      <c r="BS299" s="18">
        <f t="shared" si="17"/>
        <v>5980</v>
      </c>
      <c r="BT299" s="18">
        <f t="shared" si="17"/>
        <v>6020</v>
      </c>
      <c r="BU299" s="18">
        <f t="shared" si="17"/>
        <v>6060</v>
      </c>
      <c r="BV299" s="18">
        <f t="shared" si="17"/>
        <v>6100</v>
      </c>
      <c r="BW299" s="18">
        <f t="shared" si="17"/>
        <v>6140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6863F12-766D-4633-997B-2B1F1ED2D4F8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C3EE3-1AA7-4212-8CCC-D1D2A2966F93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40" width="4.25" style="11" bestFit="1" customWidth="1"/>
    <col min="41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3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063.5000000000002</v>
      </c>
      <c r="G10" s="15">
        <f t="shared" si="0"/>
        <v>1049.3999999999996</v>
      </c>
      <c r="H10" s="15">
        <f t="shared" si="0"/>
        <v>1254.3999999999999</v>
      </c>
      <c r="I10" s="15">
        <f t="shared" si="0"/>
        <v>1371.2999999999997</v>
      </c>
      <c r="J10" s="15">
        <f t="shared" si="0"/>
        <v>1288.0000000000005</v>
      </c>
      <c r="K10" s="15">
        <f t="shared" si="0"/>
        <v>1081.2</v>
      </c>
      <c r="L10" s="15">
        <f t="shared" si="0"/>
        <v>1470.5</v>
      </c>
      <c r="M10" s="15">
        <f t="shared" si="0"/>
        <v>1478.6999999999998</v>
      </c>
      <c r="N10" s="15">
        <f t="shared" si="0"/>
        <v>1499.6000000000001</v>
      </c>
      <c r="O10" s="15">
        <f t="shared" si="0"/>
        <v>1405.6</v>
      </c>
      <c r="P10" s="15">
        <f t="shared" si="0"/>
        <v>1350</v>
      </c>
      <c r="Q10" s="15">
        <f t="shared" si="0"/>
        <v>2506.3999999999996</v>
      </c>
      <c r="R10" s="15">
        <f t="shared" si="0"/>
        <v>3331.3</v>
      </c>
      <c r="S10" s="15">
        <f t="shared" si="0"/>
        <v>3584.1</v>
      </c>
      <c r="T10" s="15">
        <f t="shared" si="0"/>
        <v>3551.24</v>
      </c>
      <c r="U10" s="15">
        <f t="shared" si="0"/>
        <v>3967.6538461538466</v>
      </c>
      <c r="V10" s="15">
        <f t="shared" si="0"/>
        <v>4054.4522796190695</v>
      </c>
      <c r="W10" s="15">
        <f t="shared" si="0"/>
        <v>3842.8045897557186</v>
      </c>
      <c r="X10" s="15">
        <f t="shared" si="0"/>
        <v>3695.6653593210076</v>
      </c>
      <c r="Y10" s="15">
        <f t="shared" si="0"/>
        <v>4854.4838099288945</v>
      </c>
      <c r="Z10" s="15">
        <f t="shared" si="0"/>
        <v>4649.4607327974763</v>
      </c>
      <c r="AA10" s="15">
        <f t="shared" si="0"/>
        <v>4983.119191081707</v>
      </c>
      <c r="AB10" s="15">
        <f t="shared" si="0"/>
        <v>5743.076923076922</v>
      </c>
      <c r="AC10" s="15">
        <f t="shared" si="0"/>
        <v>6131.1615384615379</v>
      </c>
      <c r="AD10" s="15">
        <f t="shared" si="0"/>
        <v>5017.7076923076911</v>
      </c>
      <c r="AE10" s="15">
        <f t="shared" si="0"/>
        <v>4918.4615384615372</v>
      </c>
      <c r="AF10" s="15">
        <f t="shared" si="0"/>
        <v>6359.1153846153838</v>
      </c>
      <c r="AG10" s="15">
        <f t="shared" si="0"/>
        <v>4027.6307692307691</v>
      </c>
      <c r="AH10" s="15">
        <f t="shared" si="0"/>
        <v>3442.0423076923075</v>
      </c>
      <c r="AI10" s="15">
        <f t="shared" si="0"/>
        <v>5695.4300200000007</v>
      </c>
      <c r="AJ10" s="15">
        <f t="shared" si="0"/>
        <v>7029.4108940000006</v>
      </c>
      <c r="AK10" s="15">
        <f t="shared" si="0"/>
        <v>6846.7981330000002</v>
      </c>
      <c r="AL10" s="15">
        <f t="shared" si="0"/>
        <v>7164.6231719999996</v>
      </c>
      <c r="AM10" s="15">
        <f t="shared" si="0"/>
        <v>8949.9146139999993</v>
      </c>
      <c r="AN10" s="15">
        <f t="shared" si="0"/>
        <v>9118.6503739999989</v>
      </c>
      <c r="AO10" s="15">
        <f t="shared" si="0"/>
        <v>10060.003257999999</v>
      </c>
      <c r="AP10" s="15">
        <f t="shared" si="0"/>
        <v>11039.789856000005</v>
      </c>
      <c r="AQ10" s="15">
        <f t="shared" si="0"/>
        <v>11674.725082999999</v>
      </c>
      <c r="AR10" s="15">
        <f t="shared" si="0"/>
        <v>12244.350806</v>
      </c>
      <c r="AS10" s="15">
        <f t="shared" si="0"/>
        <v>12922.470783999996</v>
      </c>
      <c r="AT10" s="15">
        <f t="shared" si="0"/>
        <v>13765.907743439999</v>
      </c>
      <c r="AU10" s="15">
        <f t="shared" si="0"/>
        <v>10703.090786570549</v>
      </c>
      <c r="AV10" s="15">
        <f t="shared" si="0"/>
        <v>12745.996700000002</v>
      </c>
      <c r="AW10" s="15">
        <f t="shared" si="0"/>
        <v>12939.605999999998</v>
      </c>
      <c r="AX10" s="15">
        <f t="shared" si="0"/>
        <v>12617.545464976281</v>
      </c>
      <c r="AY10" s="15">
        <f t="shared" si="0"/>
        <v>12306.161648732568</v>
      </c>
      <c r="AZ10" s="15">
        <f t="shared" si="0"/>
        <v>12346.939709333778</v>
      </c>
      <c r="BA10" s="15">
        <f t="shared" si="0"/>
        <v>12413.442245819588</v>
      </c>
      <c r="BB10" s="15">
        <f t="shared" si="0"/>
        <v>12463.037217718696</v>
      </c>
      <c r="BC10" s="15">
        <f t="shared" si="0"/>
        <v>12466.198476800992</v>
      </c>
      <c r="BD10" s="15">
        <f t="shared" si="0"/>
        <v>12672.522839163246</v>
      </c>
      <c r="BE10" s="15">
        <f t="shared" si="0"/>
        <v>12850.087490410318</v>
      </c>
      <c r="BF10" s="15">
        <f t="shared" si="0"/>
        <v>13062.516803985021</v>
      </c>
      <c r="BG10" s="15">
        <f t="shared" si="0"/>
        <v>13291.863186939863</v>
      </c>
      <c r="BH10" s="15">
        <f t="shared" si="0"/>
        <v>13527.071518759301</v>
      </c>
      <c r="BI10" s="15">
        <f t="shared" si="0"/>
        <v>13695.003084995989</v>
      </c>
      <c r="BJ10" s="15">
        <f t="shared" si="0"/>
        <v>13853.387309117026</v>
      </c>
      <c r="BK10" s="15">
        <f t="shared" si="0"/>
        <v>14012.481882422269</v>
      </c>
      <c r="BL10" s="15">
        <f t="shared" si="0"/>
        <v>14164.648758713276</v>
      </c>
      <c r="BM10" s="15">
        <f t="shared" si="0"/>
        <v>14314.087998526285</v>
      </c>
      <c r="BN10" s="15">
        <f t="shared" si="0"/>
        <v>14460.023357160466</v>
      </c>
      <c r="BO10" s="15">
        <f t="shared" si="0"/>
        <v>14613.167815733761</v>
      </c>
      <c r="BP10" s="15">
        <f t="shared" si="0"/>
        <v>14768.639830874998</v>
      </c>
      <c r="BQ10" s="15">
        <f t="shared" si="0"/>
        <v>14913.867671210624</v>
      </c>
      <c r="BR10" s="15">
        <f t="shared" ref="BR10:BW10" si="1">SUM(BR11:BR266)</f>
        <v>15051.924635919167</v>
      </c>
      <c r="BS10" s="15">
        <f t="shared" si="1"/>
        <v>15189.331560786859</v>
      </c>
      <c r="BT10" s="15">
        <f t="shared" si="1"/>
        <v>15332.858008505247</v>
      </c>
      <c r="BU10" s="15">
        <f t="shared" si="1"/>
        <v>15474.502646779625</v>
      </c>
      <c r="BV10" s="15">
        <f t="shared" si="1"/>
        <v>15617.992259606866</v>
      </c>
      <c r="BW10" s="15">
        <f t="shared" si="1"/>
        <v>15766.07123181349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.5</v>
      </c>
      <c r="H11" s="12">
        <v>0</v>
      </c>
      <c r="I11" s="12">
        <v>0.5</v>
      </c>
      <c r="J11" s="12">
        <v>0.4</v>
      </c>
      <c r="K11" s="12">
        <v>0.70000000000000007</v>
      </c>
      <c r="L11" s="12">
        <v>0.5</v>
      </c>
      <c r="M11" s="12">
        <v>2.1</v>
      </c>
      <c r="N11" s="12">
        <v>1.6</v>
      </c>
      <c r="O11" s="12">
        <v>1.9000000000000001</v>
      </c>
      <c r="P11" s="12">
        <v>3.1</v>
      </c>
      <c r="Q11" s="12">
        <v>3.6</v>
      </c>
      <c r="R11" s="12">
        <v>12.200000000000001</v>
      </c>
      <c r="S11" s="12">
        <v>7.3</v>
      </c>
      <c r="T11" s="12">
        <v>0</v>
      </c>
      <c r="U11" s="12">
        <v>1.5</v>
      </c>
      <c r="V11" s="12">
        <v>0</v>
      </c>
      <c r="W11" s="12">
        <v>0</v>
      </c>
      <c r="X11" s="12">
        <v>0</v>
      </c>
      <c r="Y11" s="12">
        <v>0.2</v>
      </c>
      <c r="Z11" s="12">
        <v>0</v>
      </c>
      <c r="AA11" s="12">
        <v>0.5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.96153846153846145</v>
      </c>
      <c r="AH11" s="12">
        <v>0.19230769230769232</v>
      </c>
      <c r="AI11" s="12">
        <v>8.8937999999999988</v>
      </c>
      <c r="AJ11" s="12">
        <v>2.2523</v>
      </c>
      <c r="AK11" s="12">
        <v>1.0755999999999999</v>
      </c>
      <c r="AL11" s="12">
        <v>5.6313000000000004</v>
      </c>
      <c r="AM11" s="12">
        <v>7.2650759999999996</v>
      </c>
      <c r="AN11" s="12">
        <v>13.265039</v>
      </c>
      <c r="AO11" s="12">
        <v>0.99508299999999994</v>
      </c>
      <c r="AP11" s="12">
        <v>16.465321000000003</v>
      </c>
      <c r="AQ11" s="12">
        <v>3.4741500000000003</v>
      </c>
      <c r="AR11" s="12">
        <v>1.3440639999999999</v>
      </c>
      <c r="AS11" s="12">
        <v>3.1930100000000001</v>
      </c>
      <c r="AT11" s="12">
        <v>0.87048000000000003</v>
      </c>
      <c r="AU11" s="12">
        <v>0.73114999999999997</v>
      </c>
      <c r="AV11" s="12">
        <v>0</v>
      </c>
      <c r="AW11" s="12">
        <v>1.0163</v>
      </c>
      <c r="AX11" s="12">
        <v>1.0477276803442088</v>
      </c>
      <c r="AY11" s="12">
        <v>0.9739093772946098</v>
      </c>
      <c r="AZ11" s="12">
        <v>0.97401010619364348</v>
      </c>
      <c r="BA11" s="12">
        <v>0.97397195738991282</v>
      </c>
      <c r="BB11" s="12">
        <v>0.97417456668682567</v>
      </c>
      <c r="BC11" s="12">
        <v>0.97430040972488829</v>
      </c>
      <c r="BD11" s="12">
        <v>0.97455327563877847</v>
      </c>
      <c r="BE11" s="12">
        <v>0.97473345226319574</v>
      </c>
      <c r="BF11" s="12">
        <v>0.9753484101848382</v>
      </c>
      <c r="BG11" s="12">
        <v>0.97596103057119044</v>
      </c>
      <c r="BH11" s="12">
        <v>0.97675917761395803</v>
      </c>
      <c r="BI11" s="12">
        <v>0.97739402651880292</v>
      </c>
      <c r="BJ11" s="12">
        <v>0.97787636926298083</v>
      </c>
      <c r="BK11" s="12">
        <v>0.97833748615166249</v>
      </c>
      <c r="BL11" s="12">
        <v>0.97875010955828079</v>
      </c>
      <c r="BM11" s="12">
        <v>0.97914576174212131</v>
      </c>
      <c r="BN11" s="12">
        <v>0.97918221446857623</v>
      </c>
      <c r="BO11" s="12">
        <v>0.97956246033527483</v>
      </c>
      <c r="BP11" s="12">
        <v>0.97979413531936754</v>
      </c>
      <c r="BQ11" s="12">
        <v>0.980121401488251</v>
      </c>
      <c r="BR11" s="12">
        <v>0.98022886864174663</v>
      </c>
      <c r="BS11" s="12">
        <v>0.98051153595872131</v>
      </c>
      <c r="BT11" s="12">
        <v>0.98038796394487715</v>
      </c>
      <c r="BU11" s="12">
        <v>0.98076717563620164</v>
      </c>
      <c r="BV11" s="12">
        <v>0.98104798537357163</v>
      </c>
      <c r="BW11" s="12">
        <v>0.98146960976721365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22.199999999999996</v>
      </c>
      <c r="H12" s="12">
        <v>31</v>
      </c>
      <c r="I12" s="12">
        <v>21.5</v>
      </c>
      <c r="J12" s="12">
        <v>33.6</v>
      </c>
      <c r="K12" s="12">
        <v>0</v>
      </c>
      <c r="L12" s="12">
        <v>0</v>
      </c>
      <c r="M12" s="12">
        <v>6.7999999999999989</v>
      </c>
      <c r="N12" s="12">
        <v>19.900000000000006</v>
      </c>
      <c r="O12" s="12">
        <v>16.7</v>
      </c>
      <c r="P12" s="12">
        <v>3.5</v>
      </c>
      <c r="Q12" s="12">
        <v>80.600000000000009</v>
      </c>
      <c r="R12" s="12">
        <v>40.899999999999991</v>
      </c>
      <c r="S12" s="12">
        <v>50.5</v>
      </c>
      <c r="T12" s="12">
        <v>74.400000000000006</v>
      </c>
      <c r="U12" s="12">
        <v>37.6</v>
      </c>
      <c r="V12" s="12">
        <v>50.899999999999991</v>
      </c>
      <c r="W12" s="12">
        <v>25.2</v>
      </c>
      <c r="X12" s="12">
        <v>26.699999999999996</v>
      </c>
      <c r="Y12" s="12">
        <v>41.100000000000009</v>
      </c>
      <c r="Z12" s="12">
        <v>36.699999999999996</v>
      </c>
      <c r="AA12" s="12">
        <v>27.699999999999996</v>
      </c>
      <c r="AB12" s="12">
        <v>51.34615384615384</v>
      </c>
      <c r="AC12" s="12">
        <v>60</v>
      </c>
      <c r="AD12" s="12">
        <v>35.576923076923073</v>
      </c>
      <c r="AE12" s="12">
        <v>40.192307692307686</v>
      </c>
      <c r="AF12" s="12">
        <v>9.2307692307692299</v>
      </c>
      <c r="AG12" s="12">
        <v>17.69230769230769</v>
      </c>
      <c r="AH12" s="12">
        <v>34.038461538461533</v>
      </c>
      <c r="AI12" s="12">
        <v>28.067800000000002</v>
      </c>
      <c r="AJ12" s="12">
        <v>41.788200000000003</v>
      </c>
      <c r="AK12" s="12">
        <v>35.730900000000005</v>
      </c>
      <c r="AL12" s="12">
        <v>134.05318700000001</v>
      </c>
      <c r="AM12" s="12">
        <v>23.668208999999997</v>
      </c>
      <c r="AN12" s="12">
        <v>37.168356999999993</v>
      </c>
      <c r="AO12" s="12">
        <v>22.385644999999997</v>
      </c>
      <c r="AP12" s="12">
        <v>25.961465999999994</v>
      </c>
      <c r="AQ12" s="12">
        <v>23.343101000000001</v>
      </c>
      <c r="AR12" s="12">
        <v>22.549877000000002</v>
      </c>
      <c r="AS12" s="12">
        <v>22.497851000000001</v>
      </c>
      <c r="AT12" s="12">
        <v>14.749680000000001</v>
      </c>
      <c r="AU12" s="12">
        <v>37.985624907279707</v>
      </c>
      <c r="AV12" s="12">
        <v>30.291499999999999</v>
      </c>
      <c r="AW12" s="12">
        <v>28.773</v>
      </c>
      <c r="AX12" s="12">
        <v>18.676643410188206</v>
      </c>
      <c r="AY12" s="12">
        <v>4.1029194843749508</v>
      </c>
      <c r="AZ12" s="12">
        <v>4.578324707227182</v>
      </c>
      <c r="BA12" s="12">
        <v>4.7148576124591841</v>
      </c>
      <c r="BB12" s="12">
        <v>4.7887297190407025</v>
      </c>
      <c r="BC12" s="12">
        <v>4.8520425034157597</v>
      </c>
      <c r="BD12" s="12">
        <v>4.9285376326236872</v>
      </c>
      <c r="BE12" s="12">
        <v>5.1174356112602482</v>
      </c>
      <c r="BF12" s="12">
        <v>5.3490594902288251</v>
      </c>
      <c r="BG12" s="12">
        <v>5.6165924422926992</v>
      </c>
      <c r="BH12" s="12">
        <v>5.8616276946706023</v>
      </c>
      <c r="BI12" s="12">
        <v>6.1226855132873368</v>
      </c>
      <c r="BJ12" s="12">
        <v>6.3413735044020996</v>
      </c>
      <c r="BK12" s="12">
        <v>6.5816231974817754</v>
      </c>
      <c r="BL12" s="12">
        <v>6.7903775834761575</v>
      </c>
      <c r="BM12" s="12">
        <v>7.0389264797626652</v>
      </c>
      <c r="BN12" s="12">
        <v>7.2843675929498204</v>
      </c>
      <c r="BO12" s="12">
        <v>7.5688237900791933</v>
      </c>
      <c r="BP12" s="12">
        <v>7.8361302096808174</v>
      </c>
      <c r="BQ12" s="12">
        <v>8.1332718254398628</v>
      </c>
      <c r="BR12" s="12">
        <v>8.4151429142969789</v>
      </c>
      <c r="BS12" s="12">
        <v>8.7404574934313928</v>
      </c>
      <c r="BT12" s="12">
        <v>9.0469623848376841</v>
      </c>
      <c r="BU12" s="12">
        <v>9.3967212869169714</v>
      </c>
      <c r="BV12" s="12">
        <v>9.7149921555324283</v>
      </c>
      <c r="BW12" s="12">
        <v>10.050923571780828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39</v>
      </c>
      <c r="G13" s="12">
        <v>31.299999999999997</v>
      </c>
      <c r="H13" s="12">
        <v>58.4</v>
      </c>
      <c r="I13" s="12">
        <v>55.1</v>
      </c>
      <c r="J13" s="12">
        <v>56.199999999999996</v>
      </c>
      <c r="K13" s="12">
        <v>38.800000000000004</v>
      </c>
      <c r="L13" s="12">
        <v>60.5</v>
      </c>
      <c r="M13" s="12">
        <v>38.899999999999991</v>
      </c>
      <c r="N13" s="12">
        <v>38.899999999999991</v>
      </c>
      <c r="O13" s="12">
        <v>49.6</v>
      </c>
      <c r="P13" s="12">
        <v>61.1</v>
      </c>
      <c r="Q13" s="12">
        <v>119.7</v>
      </c>
      <c r="R13" s="12">
        <v>225.99999999999997</v>
      </c>
      <c r="S13" s="12">
        <v>163.29999999999998</v>
      </c>
      <c r="T13" s="12">
        <v>166.9</v>
      </c>
      <c r="U13" s="12">
        <v>114</v>
      </c>
      <c r="V13" s="12">
        <v>124.4</v>
      </c>
      <c r="W13" s="12">
        <v>86.499999999999986</v>
      </c>
      <c r="X13" s="12">
        <v>76.599999999999994</v>
      </c>
      <c r="Y13" s="12">
        <v>60.999999999999993</v>
      </c>
      <c r="Z13" s="12">
        <v>59.3</v>
      </c>
      <c r="AA13" s="12">
        <v>65.400000000000006</v>
      </c>
      <c r="AB13" s="12">
        <v>72.692307692307679</v>
      </c>
      <c r="AC13" s="12">
        <v>65.384615384615387</v>
      </c>
      <c r="AD13" s="12">
        <v>59.42307692307692</v>
      </c>
      <c r="AE13" s="12">
        <v>51.153846153846153</v>
      </c>
      <c r="AF13" s="12">
        <v>66.538461538461533</v>
      </c>
      <c r="AG13" s="12">
        <v>38.846153846153847</v>
      </c>
      <c r="AH13" s="12">
        <v>10.192307692307692</v>
      </c>
      <c r="AI13" s="12">
        <v>28.567740000000001</v>
      </c>
      <c r="AJ13" s="12">
        <v>19.882359000000001</v>
      </c>
      <c r="AK13" s="12">
        <v>32.749831999999998</v>
      </c>
      <c r="AL13" s="12">
        <v>24.698488000000005</v>
      </c>
      <c r="AM13" s="12">
        <v>21.630215999999997</v>
      </c>
      <c r="AN13" s="12">
        <v>25.358657000000001</v>
      </c>
      <c r="AO13" s="12">
        <v>63.309291000000002</v>
      </c>
      <c r="AP13" s="12">
        <v>33.164827000000002</v>
      </c>
      <c r="AQ13" s="12">
        <v>31.681549999999998</v>
      </c>
      <c r="AR13" s="12">
        <v>13.515852000000001</v>
      </c>
      <c r="AS13" s="12">
        <v>36.741038000000003</v>
      </c>
      <c r="AT13" s="12">
        <v>15.274821490000001</v>
      </c>
      <c r="AU13" s="12">
        <v>29.33573681</v>
      </c>
      <c r="AV13" s="12">
        <v>15.857699999999999</v>
      </c>
      <c r="AW13" s="12">
        <v>24.645000000000003</v>
      </c>
      <c r="AX13" s="12">
        <v>26.617520005548489</v>
      </c>
      <c r="AY13" s="12">
        <v>26.475164707268437</v>
      </c>
      <c r="AZ13" s="12">
        <v>26.500841315437718</v>
      </c>
      <c r="BA13" s="12">
        <v>26.443270138183582</v>
      </c>
      <c r="BB13" s="12">
        <v>26.388613058872835</v>
      </c>
      <c r="BC13" s="12">
        <v>26.321275016440872</v>
      </c>
      <c r="BD13" s="12">
        <v>26.259960965866462</v>
      </c>
      <c r="BE13" s="12">
        <v>26.209875149670815</v>
      </c>
      <c r="BF13" s="12">
        <v>26.154970945842646</v>
      </c>
      <c r="BG13" s="12">
        <v>26.107559067831872</v>
      </c>
      <c r="BH13" s="12">
        <v>26.070393717374781</v>
      </c>
      <c r="BI13" s="12">
        <v>26.024213334569996</v>
      </c>
      <c r="BJ13" s="12">
        <v>25.968405700616639</v>
      </c>
      <c r="BK13" s="12">
        <v>25.911220314821819</v>
      </c>
      <c r="BL13" s="12">
        <v>25.850127896085539</v>
      </c>
      <c r="BM13" s="12">
        <v>25.780151424854353</v>
      </c>
      <c r="BN13" s="12">
        <v>25.718279934892674</v>
      </c>
      <c r="BO13" s="12">
        <v>25.652888547290459</v>
      </c>
      <c r="BP13" s="12">
        <v>25.584782535836631</v>
      </c>
      <c r="BQ13" s="12">
        <v>25.52266545301368</v>
      </c>
      <c r="BR13" s="12">
        <v>25.460203371452131</v>
      </c>
      <c r="BS13" s="12">
        <v>25.396485500289902</v>
      </c>
      <c r="BT13" s="12">
        <v>25.333542818374131</v>
      </c>
      <c r="BU13" s="12">
        <v>25.262693384929808</v>
      </c>
      <c r="BV13" s="12">
        <v>25.186659206482386</v>
      </c>
      <c r="BW13" s="12">
        <v>25.10826174071136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50.899999999999991</v>
      </c>
      <c r="G14" s="12">
        <v>37.599999999999994</v>
      </c>
      <c r="H14" s="12">
        <v>43.899999999999991</v>
      </c>
      <c r="I14" s="12">
        <v>32.399999999999991</v>
      </c>
      <c r="J14" s="12">
        <v>39.299999999999997</v>
      </c>
      <c r="K14" s="12">
        <v>37.5</v>
      </c>
      <c r="L14" s="12">
        <v>28.599999999999994</v>
      </c>
      <c r="M14" s="12">
        <v>15.800000000000004</v>
      </c>
      <c r="N14" s="12">
        <v>18.399999999999999</v>
      </c>
      <c r="O14" s="12">
        <v>44.999999999999993</v>
      </c>
      <c r="P14" s="12">
        <v>32.4</v>
      </c>
      <c r="Q14" s="12">
        <v>101.2</v>
      </c>
      <c r="R14" s="12">
        <v>185.59999999999997</v>
      </c>
      <c r="S14" s="12">
        <v>195.4</v>
      </c>
      <c r="T14" s="12">
        <v>169.9</v>
      </c>
      <c r="U14" s="12">
        <v>142.9</v>
      </c>
      <c r="V14" s="12">
        <v>116.6</v>
      </c>
      <c r="W14" s="12">
        <v>79.7</v>
      </c>
      <c r="X14" s="12">
        <v>125.09999999999998</v>
      </c>
      <c r="Y14" s="12">
        <v>94.6</v>
      </c>
      <c r="Z14" s="12">
        <v>42.7</v>
      </c>
      <c r="AA14" s="12">
        <v>48.6</v>
      </c>
      <c r="AB14" s="12">
        <v>27.307692307692307</v>
      </c>
      <c r="AC14" s="12">
        <v>32.499999999999993</v>
      </c>
      <c r="AD14" s="12">
        <v>22.884615384615383</v>
      </c>
      <c r="AE14" s="12">
        <v>44.038461538461533</v>
      </c>
      <c r="AF14" s="12">
        <v>40.57692307692308</v>
      </c>
      <c r="AG14" s="12">
        <v>17.307692307692307</v>
      </c>
      <c r="AH14" s="12">
        <v>38.269230769230766</v>
      </c>
      <c r="AI14" s="12">
        <v>16.333371</v>
      </c>
      <c r="AJ14" s="12">
        <v>48.588093000000001</v>
      </c>
      <c r="AK14" s="12">
        <v>27.631499999999999</v>
      </c>
      <c r="AL14" s="12">
        <v>42.580606999999993</v>
      </c>
      <c r="AM14" s="12">
        <v>27.636918999999999</v>
      </c>
      <c r="AN14" s="12">
        <v>25.329534000000002</v>
      </c>
      <c r="AO14" s="12">
        <v>52.939101000000001</v>
      </c>
      <c r="AP14" s="12">
        <v>53.038006999999993</v>
      </c>
      <c r="AQ14" s="12">
        <v>130.73388699999998</v>
      </c>
      <c r="AR14" s="12">
        <v>11.943108000000001</v>
      </c>
      <c r="AS14" s="12">
        <v>19.300756</v>
      </c>
      <c r="AT14" s="12">
        <v>16.821211999999999</v>
      </c>
      <c r="AU14" s="12">
        <v>13.489108133333334</v>
      </c>
      <c r="AV14" s="12">
        <v>37.574300000000001</v>
      </c>
      <c r="AW14" s="12">
        <v>46.386400000000002</v>
      </c>
      <c r="AX14" s="12">
        <v>46.174940227160221</v>
      </c>
      <c r="AY14" s="12">
        <v>43.31055928846142</v>
      </c>
      <c r="AZ14" s="12">
        <v>43.555098844221966</v>
      </c>
      <c r="BA14" s="12">
        <v>43.560285941658911</v>
      </c>
      <c r="BB14" s="12">
        <v>43.569838923665621</v>
      </c>
      <c r="BC14" s="12">
        <v>43.545101226660691</v>
      </c>
      <c r="BD14" s="12">
        <v>43.53328218277634</v>
      </c>
      <c r="BE14" s="12">
        <v>43.55133647125858</v>
      </c>
      <c r="BF14" s="12">
        <v>43.547270122745871</v>
      </c>
      <c r="BG14" s="12">
        <v>43.560228385002397</v>
      </c>
      <c r="BH14" s="12">
        <v>43.600455026288955</v>
      </c>
      <c r="BI14" s="12">
        <v>43.61859039827177</v>
      </c>
      <c r="BJ14" s="12">
        <v>43.619223155604004</v>
      </c>
      <c r="BK14" s="12">
        <v>43.614369604809454</v>
      </c>
      <c r="BL14" s="12">
        <v>43.600231823686173</v>
      </c>
      <c r="BM14" s="12">
        <v>43.568218730895701</v>
      </c>
      <c r="BN14" s="12">
        <v>43.558551385903613</v>
      </c>
      <c r="BO14" s="12">
        <v>43.534379591908738</v>
      </c>
      <c r="BP14" s="12">
        <v>43.504300895087113</v>
      </c>
      <c r="BQ14" s="12">
        <v>43.49219789129404</v>
      </c>
      <c r="BR14" s="12">
        <v>43.479501055873342</v>
      </c>
      <c r="BS14" s="12">
        <v>43.459295724737856</v>
      </c>
      <c r="BT14" s="12">
        <v>43.443799736064264</v>
      </c>
      <c r="BU14" s="12">
        <v>43.401224551513117</v>
      </c>
      <c r="BV14" s="12">
        <v>43.344561533262329</v>
      </c>
      <c r="BW14" s="12">
        <v>43.280952726544442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16.599999999999998</v>
      </c>
      <c r="G18" s="12">
        <v>3.6</v>
      </c>
      <c r="H18" s="12">
        <v>7.7</v>
      </c>
      <c r="I18" s="12">
        <v>6.7</v>
      </c>
      <c r="J18" s="12">
        <v>8.9</v>
      </c>
      <c r="K18" s="12">
        <v>12.4</v>
      </c>
      <c r="L18" s="12">
        <v>9.1</v>
      </c>
      <c r="M18" s="12">
        <v>3.9</v>
      </c>
      <c r="N18" s="12">
        <v>7.2</v>
      </c>
      <c r="O18" s="12">
        <v>13.200000000000001</v>
      </c>
      <c r="P18" s="12">
        <v>7.7</v>
      </c>
      <c r="Q18" s="12">
        <v>6.3</v>
      </c>
      <c r="R18" s="12">
        <v>20.400000000000002</v>
      </c>
      <c r="S18" s="12">
        <v>31.1</v>
      </c>
      <c r="T18" s="12">
        <v>54.1</v>
      </c>
      <c r="U18" s="12">
        <v>36.5</v>
      </c>
      <c r="V18" s="12">
        <v>32.799999999999997</v>
      </c>
      <c r="W18" s="12">
        <v>20.199999999999996</v>
      </c>
      <c r="X18" s="12">
        <v>26.8</v>
      </c>
      <c r="Y18" s="12">
        <v>42</v>
      </c>
      <c r="Z18" s="12">
        <v>21.5</v>
      </c>
      <c r="AA18" s="12">
        <v>18.899999999999999</v>
      </c>
      <c r="AB18" s="12">
        <v>21.153846153846153</v>
      </c>
      <c r="AC18" s="12">
        <v>72.5</v>
      </c>
      <c r="AD18" s="12">
        <v>94.807692307692292</v>
      </c>
      <c r="AE18" s="12">
        <v>81.15384615384616</v>
      </c>
      <c r="AF18" s="12">
        <v>40.96153846153846</v>
      </c>
      <c r="AG18" s="12">
        <v>24.615384615384617</v>
      </c>
      <c r="AH18" s="12">
        <v>1.346153846153846</v>
      </c>
      <c r="AI18" s="12">
        <v>9.0196459999999998</v>
      </c>
      <c r="AJ18" s="12">
        <v>6.9614000000000003</v>
      </c>
      <c r="AK18" s="12">
        <v>20.8507</v>
      </c>
      <c r="AL18" s="12">
        <v>13.269089999999998</v>
      </c>
      <c r="AM18" s="12">
        <v>15.202761000000001</v>
      </c>
      <c r="AN18" s="12">
        <v>23.995317999999997</v>
      </c>
      <c r="AO18" s="12">
        <v>15.547727999999998</v>
      </c>
      <c r="AP18" s="12">
        <v>20.577794999999998</v>
      </c>
      <c r="AQ18" s="12">
        <v>20.853553999999995</v>
      </c>
      <c r="AR18" s="12">
        <v>20.079815</v>
      </c>
      <c r="AS18" s="12">
        <v>25.584645999999999</v>
      </c>
      <c r="AT18" s="12">
        <v>1.0003320000000002</v>
      </c>
      <c r="AU18" s="12">
        <v>1.407265</v>
      </c>
      <c r="AV18" s="12">
        <v>8.2035999999999998</v>
      </c>
      <c r="AW18" s="12">
        <v>32.289400000000001</v>
      </c>
      <c r="AX18" s="12">
        <v>31.88481005133707</v>
      </c>
      <c r="AY18" s="12">
        <v>30.717034951305145</v>
      </c>
      <c r="AZ18" s="12">
        <v>30.783248857755726</v>
      </c>
      <c r="BA18" s="12">
        <v>30.787095036539114</v>
      </c>
      <c r="BB18" s="12">
        <v>30.73595328047714</v>
      </c>
      <c r="BC18" s="12">
        <v>30.748315793315157</v>
      </c>
      <c r="BD18" s="12">
        <v>30.723081811674717</v>
      </c>
      <c r="BE18" s="12">
        <v>30.763983782334272</v>
      </c>
      <c r="BF18" s="12">
        <v>30.815642019701574</v>
      </c>
      <c r="BG18" s="12">
        <v>30.889203155100837</v>
      </c>
      <c r="BH18" s="12">
        <v>30.947704696096913</v>
      </c>
      <c r="BI18" s="12">
        <v>31.032551679165131</v>
      </c>
      <c r="BJ18" s="12">
        <v>31.08867880771459</v>
      </c>
      <c r="BK18" s="12">
        <v>31.165402703289249</v>
      </c>
      <c r="BL18" s="12">
        <v>31.231951077169164</v>
      </c>
      <c r="BM18" s="12">
        <v>31.312292055453103</v>
      </c>
      <c r="BN18" s="12">
        <v>31.388293691271549</v>
      </c>
      <c r="BO18" s="12">
        <v>31.491041061843656</v>
      </c>
      <c r="BP18" s="12">
        <v>31.591784462367457</v>
      </c>
      <c r="BQ18" s="12">
        <v>31.707278155716249</v>
      </c>
      <c r="BR18" s="12">
        <v>31.814609698381748</v>
      </c>
      <c r="BS18" s="12">
        <v>31.939584962365611</v>
      </c>
      <c r="BT18" s="12">
        <v>32.068845115369399</v>
      </c>
      <c r="BU18" s="12">
        <v>32.20778078881056</v>
      </c>
      <c r="BV18" s="12">
        <v>32.342697191741955</v>
      </c>
      <c r="BW18" s="12">
        <v>32.486043401935341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.9</v>
      </c>
      <c r="G19" s="17">
        <v>0.5</v>
      </c>
      <c r="H19" s="17">
        <v>0.5</v>
      </c>
      <c r="I19" s="17">
        <v>2.4</v>
      </c>
      <c r="J19" s="17">
        <v>0.6</v>
      </c>
      <c r="K19" s="17">
        <v>0.9</v>
      </c>
      <c r="L19" s="17">
        <v>0.8</v>
      </c>
      <c r="M19" s="17">
        <v>0.4</v>
      </c>
      <c r="N19" s="17">
        <v>0.3</v>
      </c>
      <c r="O19" s="17">
        <v>0</v>
      </c>
      <c r="P19" s="17">
        <v>0.5</v>
      </c>
      <c r="Q19" s="17">
        <v>0.3</v>
      </c>
      <c r="R19" s="17">
        <v>2.6</v>
      </c>
      <c r="S19" s="17">
        <v>0</v>
      </c>
      <c r="T19" s="17">
        <v>0.1</v>
      </c>
      <c r="U19" s="17">
        <v>0.2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.42397799999999997</v>
      </c>
      <c r="AJ19" s="17">
        <v>0.88653199999999999</v>
      </c>
      <c r="AK19" s="17">
        <v>1.452002</v>
      </c>
      <c r="AL19" s="17">
        <v>0.36996000000000001</v>
      </c>
      <c r="AM19" s="17">
        <v>0.48241000000000001</v>
      </c>
      <c r="AN19" s="17">
        <v>0.50907999999999998</v>
      </c>
      <c r="AO19" s="17">
        <v>0.74136499999999994</v>
      </c>
      <c r="AP19" s="17">
        <v>2.0621399999999999</v>
      </c>
      <c r="AQ19" s="17">
        <v>16.643180999999998</v>
      </c>
      <c r="AR19" s="17">
        <v>90.388967999999991</v>
      </c>
      <c r="AS19" s="17">
        <v>51.554054000000001</v>
      </c>
      <c r="AT19" s="17">
        <v>64.975307479999998</v>
      </c>
      <c r="AU19" s="17">
        <v>0.43726483999999954</v>
      </c>
      <c r="AV19" s="17">
        <v>0.62539999999999996</v>
      </c>
      <c r="AW19" s="17">
        <v>0.49759999999999999</v>
      </c>
      <c r="AX19" s="17">
        <v>0.51200157049114958</v>
      </c>
      <c r="AY19" s="17">
        <v>0.51765181257197534</v>
      </c>
      <c r="AZ19" s="17">
        <v>0.51698153586173057</v>
      </c>
      <c r="BA19" s="17">
        <v>0.51592364293483495</v>
      </c>
      <c r="BB19" s="17">
        <v>0.51777586739393489</v>
      </c>
      <c r="BC19" s="17">
        <v>0.5194288147956978</v>
      </c>
      <c r="BD19" s="17">
        <v>0.51998046237117324</v>
      </c>
      <c r="BE19" s="17">
        <v>0.51978052162212396</v>
      </c>
      <c r="BF19" s="17">
        <v>0.52130718350739735</v>
      </c>
      <c r="BG19" s="17">
        <v>0.52360529318230742</v>
      </c>
      <c r="BH19" s="17">
        <v>0.52695745723398035</v>
      </c>
      <c r="BI19" s="17">
        <v>0.52937131089007317</v>
      </c>
      <c r="BJ19" s="17">
        <v>0.53083317541724007</v>
      </c>
      <c r="BK19" s="17">
        <v>0.53239739743515024</v>
      </c>
      <c r="BL19" s="17">
        <v>0.53396313333330936</v>
      </c>
      <c r="BM19" s="17">
        <v>0.53551276403272519</v>
      </c>
      <c r="BN19" s="17">
        <v>0.53708651076279568</v>
      </c>
      <c r="BO19" s="17">
        <v>0.53900230748026035</v>
      </c>
      <c r="BP19" s="17">
        <v>0.54084970897231455</v>
      </c>
      <c r="BQ19" s="17">
        <v>0.54273338002797156</v>
      </c>
      <c r="BR19" s="17">
        <v>0.5443704440770466</v>
      </c>
      <c r="BS19" s="17">
        <v>0.54622687916666735</v>
      </c>
      <c r="BT19" s="17">
        <v>0.54797706621829623</v>
      </c>
      <c r="BU19" s="17">
        <v>0.55002090848382146</v>
      </c>
      <c r="BV19" s="17">
        <v>0.55187015454958821</v>
      </c>
      <c r="BW19" s="17">
        <v>0.55370247927227767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1E-3</v>
      </c>
      <c r="AK20" s="12">
        <v>0</v>
      </c>
      <c r="AL20" s="12">
        <v>0</v>
      </c>
      <c r="AM20" s="12">
        <v>0</v>
      </c>
      <c r="AN20" s="12">
        <v>1.1999999999999999E-3</v>
      </c>
      <c r="AO20" s="12">
        <v>5.2400000000000002E-2</v>
      </c>
      <c r="AP20" s="12">
        <v>9.9000000000000005E-2</v>
      </c>
      <c r="AQ20" s="12">
        <v>0.33100000000000002</v>
      </c>
      <c r="AR20" s="12">
        <v>0.33800000000000002</v>
      </c>
      <c r="AS20" s="12">
        <v>2.1999999999999999E-2</v>
      </c>
      <c r="AT20" s="12">
        <v>0</v>
      </c>
      <c r="AU20" s="12">
        <v>0</v>
      </c>
      <c r="AV20" s="12">
        <v>0.29599999999999999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1.2126799999999998</v>
      </c>
      <c r="AU22" s="12">
        <v>0.52989348000000003</v>
      </c>
      <c r="AV22" s="12">
        <v>0.70910000000000006</v>
      </c>
      <c r="AW22" s="12">
        <v>0.50570000000000004</v>
      </c>
      <c r="AX22" s="12">
        <v>0.46122034333278794</v>
      </c>
      <c r="AY22" s="12">
        <v>0.4019283977461332</v>
      </c>
      <c r="AZ22" s="12">
        <v>0.40213899782855755</v>
      </c>
      <c r="BA22" s="12">
        <v>0.40349912881864242</v>
      </c>
      <c r="BB22" s="12">
        <v>0.40589559003230036</v>
      </c>
      <c r="BC22" s="12">
        <v>0.40849674615997861</v>
      </c>
      <c r="BD22" s="12">
        <v>0.41079029608850764</v>
      </c>
      <c r="BE22" s="12">
        <v>0.41239125523710424</v>
      </c>
      <c r="BF22" s="12">
        <v>0.41455713783102199</v>
      </c>
      <c r="BG22" s="12">
        <v>0.41694048463518718</v>
      </c>
      <c r="BH22" s="12">
        <v>0.41975821108738215</v>
      </c>
      <c r="BI22" s="12">
        <v>0.42202162905437562</v>
      </c>
      <c r="BJ22" s="12">
        <v>0.42390189761337527</v>
      </c>
      <c r="BK22" s="12">
        <v>0.42577057274145158</v>
      </c>
      <c r="BL22" s="12">
        <v>0.42769466169096204</v>
      </c>
      <c r="BM22" s="12">
        <v>0.42958976827887663</v>
      </c>
      <c r="BN22" s="12">
        <v>0.43155725994800415</v>
      </c>
      <c r="BO22" s="12">
        <v>0.43369289569278074</v>
      </c>
      <c r="BP22" s="12">
        <v>0.43587313502391095</v>
      </c>
      <c r="BQ22" s="12">
        <v>0.43791622154209259</v>
      </c>
      <c r="BR22" s="12">
        <v>0.43987805070804575</v>
      </c>
      <c r="BS22" s="12">
        <v>0.441930577535181</v>
      </c>
      <c r="BT22" s="12">
        <v>0.44412056496883567</v>
      </c>
      <c r="BU22" s="12">
        <v>0.44640597213234778</v>
      </c>
      <c r="BV22" s="12">
        <v>0.44865867144927701</v>
      </c>
      <c r="BW22" s="12">
        <v>0.4508622961829431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16</v>
      </c>
      <c r="P23" s="12">
        <v>35.6</v>
      </c>
      <c r="Q23" s="12">
        <v>26.499999999999996</v>
      </c>
      <c r="R23" s="12">
        <v>29.2</v>
      </c>
      <c r="S23" s="12">
        <v>18.899999999999999</v>
      </c>
      <c r="T23" s="12">
        <v>14.2</v>
      </c>
      <c r="U23" s="12">
        <v>3.1</v>
      </c>
      <c r="V23" s="12">
        <v>41.499999999999993</v>
      </c>
      <c r="W23" s="12">
        <v>23.9</v>
      </c>
      <c r="X23" s="12">
        <v>15.2</v>
      </c>
      <c r="Y23" s="12">
        <v>23.5</v>
      </c>
      <c r="Z23" s="12">
        <v>51.3</v>
      </c>
      <c r="AA23" s="12">
        <v>27.3</v>
      </c>
      <c r="AB23" s="12">
        <v>43.653846153846153</v>
      </c>
      <c r="AC23" s="12">
        <v>32.884615384615387</v>
      </c>
      <c r="AD23" s="12">
        <v>5.9615384615384617</v>
      </c>
      <c r="AE23" s="12">
        <v>6.1538461538461542</v>
      </c>
      <c r="AF23" s="12">
        <v>0</v>
      </c>
      <c r="AG23" s="12">
        <v>0</v>
      </c>
      <c r="AH23" s="12">
        <v>1.5538461538461539</v>
      </c>
      <c r="AI23" s="12">
        <v>85.85384999999998</v>
      </c>
      <c r="AJ23" s="12">
        <v>74.052099999999996</v>
      </c>
      <c r="AK23" s="12">
        <v>65.977930000000001</v>
      </c>
      <c r="AL23" s="12">
        <v>43.790422</v>
      </c>
      <c r="AM23" s="12">
        <v>23.260418999999999</v>
      </c>
      <c r="AN23" s="12">
        <v>37.499876</v>
      </c>
      <c r="AO23" s="12">
        <v>64.660786999999999</v>
      </c>
      <c r="AP23" s="12">
        <v>44.455831000000003</v>
      </c>
      <c r="AQ23" s="12">
        <v>39.568936999999998</v>
      </c>
      <c r="AR23" s="12">
        <v>21.595849000000001</v>
      </c>
      <c r="AS23" s="12">
        <v>45.262664999999998</v>
      </c>
      <c r="AT23" s="12">
        <v>15.453829789999997</v>
      </c>
      <c r="AU23" s="12">
        <v>5.5452571000000006</v>
      </c>
      <c r="AV23" s="12">
        <v>0</v>
      </c>
      <c r="AW23" s="12">
        <v>6.0456999999999992</v>
      </c>
      <c r="AX23" s="12">
        <v>6.8346358930282944</v>
      </c>
      <c r="AY23" s="12">
        <v>6.4368048223980292</v>
      </c>
      <c r="AZ23" s="12">
        <v>6.4707568809095326</v>
      </c>
      <c r="BA23" s="12">
        <v>6.5180745223848486</v>
      </c>
      <c r="BB23" s="12">
        <v>6.5701989197170354</v>
      </c>
      <c r="BC23" s="12">
        <v>6.6254265155121113</v>
      </c>
      <c r="BD23" s="12">
        <v>6.6804669850498719</v>
      </c>
      <c r="BE23" s="12">
        <v>6.7353121006856043</v>
      </c>
      <c r="BF23" s="12">
        <v>6.7921421811039329</v>
      </c>
      <c r="BG23" s="12">
        <v>6.8482019515589201</v>
      </c>
      <c r="BH23" s="12">
        <v>6.9034524299085698</v>
      </c>
      <c r="BI23" s="12">
        <v>6.9831563435268738</v>
      </c>
      <c r="BJ23" s="12">
        <v>7.039704697052092</v>
      </c>
      <c r="BK23" s="12">
        <v>7.1084359750453192</v>
      </c>
      <c r="BL23" s="12">
        <v>7.1773115925061841</v>
      </c>
      <c r="BM23" s="12">
        <v>7.2336174649497709</v>
      </c>
      <c r="BN23" s="12">
        <v>7.2862021104297421</v>
      </c>
      <c r="BO23" s="12">
        <v>7.3416875563904158</v>
      </c>
      <c r="BP23" s="12">
        <v>7.3966633870373864</v>
      </c>
      <c r="BQ23" s="12">
        <v>7.4635437330572412</v>
      </c>
      <c r="BR23" s="12">
        <v>7.5171510659815244</v>
      </c>
      <c r="BS23" s="12">
        <v>7.5722381438941255</v>
      </c>
      <c r="BT23" s="12">
        <v>7.6245421083855112</v>
      </c>
      <c r="BU23" s="12">
        <v>7.6815055244510706</v>
      </c>
      <c r="BV23" s="12">
        <v>7.7391892454994693</v>
      </c>
      <c r="BW23" s="12">
        <v>7.7983261410198885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.1</v>
      </c>
      <c r="I24" s="12">
        <v>0</v>
      </c>
      <c r="J24" s="12">
        <v>0</v>
      </c>
      <c r="K24" s="12">
        <v>0.1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.9</v>
      </c>
      <c r="R24" s="12">
        <v>0</v>
      </c>
      <c r="S24" s="12">
        <v>0</v>
      </c>
      <c r="T24" s="12">
        <v>0.4</v>
      </c>
      <c r="U24" s="12">
        <v>0</v>
      </c>
      <c r="V24" s="12">
        <v>0</v>
      </c>
      <c r="W24" s="12">
        <v>0</v>
      </c>
      <c r="X24" s="12">
        <v>3.1</v>
      </c>
      <c r="Y24" s="12">
        <v>0.1</v>
      </c>
      <c r="Z24" s="12">
        <v>0</v>
      </c>
      <c r="AA24" s="12">
        <v>0.1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1.3599999999999999E-2</v>
      </c>
      <c r="AJ24" s="12">
        <v>4.65E-2</v>
      </c>
      <c r="AK24" s="12">
        <v>4.2000000000000003E-2</v>
      </c>
      <c r="AL24" s="12">
        <v>0</v>
      </c>
      <c r="AM24" s="12">
        <v>0.16639999999999999</v>
      </c>
      <c r="AN24" s="12">
        <v>5.3400000000000003E-2</v>
      </c>
      <c r="AO24" s="12">
        <v>4.2000000000000003E-2</v>
      </c>
      <c r="AP24" s="12">
        <v>7.0000000000000007E-6</v>
      </c>
      <c r="AQ24" s="12">
        <v>7.5003E-2</v>
      </c>
      <c r="AR24" s="12">
        <v>4.5999999999999999E-2</v>
      </c>
      <c r="AS24" s="12">
        <v>2.2010999999999999E-2</v>
      </c>
      <c r="AT24" s="12">
        <v>0</v>
      </c>
      <c r="AU24" s="12">
        <v>0</v>
      </c>
      <c r="AV24" s="12">
        <v>4.7899999999999998E-2</v>
      </c>
      <c r="AW24" s="12">
        <v>2.4E-2</v>
      </c>
      <c r="AX24" s="12">
        <v>2.3707335085979619E-2</v>
      </c>
      <c r="AY24" s="12">
        <v>2.2534330977391628E-2</v>
      </c>
      <c r="AZ24" s="12">
        <v>2.2530479568187923E-2</v>
      </c>
      <c r="BA24" s="12">
        <v>2.2446117795001854E-2</v>
      </c>
      <c r="BB24" s="12">
        <v>2.2400142841043594E-2</v>
      </c>
      <c r="BC24" s="12">
        <v>2.2351745738251143E-2</v>
      </c>
      <c r="BD24" s="12">
        <v>2.2312108411717761E-2</v>
      </c>
      <c r="BE24" s="12">
        <v>2.2280513029609893E-2</v>
      </c>
      <c r="BF24" s="12">
        <v>2.2239526805124435E-2</v>
      </c>
      <c r="BG24" s="12">
        <v>2.2207389292106108E-2</v>
      </c>
      <c r="BH24" s="12">
        <v>2.2191906239191553E-2</v>
      </c>
      <c r="BI24" s="12">
        <v>2.2169111892528719E-2</v>
      </c>
      <c r="BJ24" s="12">
        <v>2.2145782260187277E-2</v>
      </c>
      <c r="BK24" s="12">
        <v>2.2121543494937581E-2</v>
      </c>
      <c r="BL24" s="12">
        <v>2.2099000276093926E-2</v>
      </c>
      <c r="BM24" s="12">
        <v>2.2075804448926237E-2</v>
      </c>
      <c r="BN24" s="12">
        <v>2.2051720094117717E-2</v>
      </c>
      <c r="BO24" s="12">
        <v>2.2027054559662508E-2</v>
      </c>
      <c r="BP24" s="12">
        <v>2.2002821236304326E-2</v>
      </c>
      <c r="BQ24" s="12">
        <v>2.1985623382170732E-2</v>
      </c>
      <c r="BR24" s="12">
        <v>2.1966584444618208E-2</v>
      </c>
      <c r="BS24" s="12">
        <v>2.1943935601256917E-2</v>
      </c>
      <c r="BT24" s="12">
        <v>2.1916321302756385E-2</v>
      </c>
      <c r="BU24" s="12">
        <v>2.1889939937867708E-2</v>
      </c>
      <c r="BV24" s="12">
        <v>2.1864247360973671E-2</v>
      </c>
      <c r="BW24" s="12">
        <v>2.1839607030095517E-2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.1</v>
      </c>
      <c r="G26" s="12">
        <v>0.3</v>
      </c>
      <c r="H26" s="12">
        <v>0</v>
      </c>
      <c r="I26" s="12">
        <v>3.1</v>
      </c>
      <c r="J26" s="12">
        <v>7.7</v>
      </c>
      <c r="K26" s="12">
        <v>0.4</v>
      </c>
      <c r="L26" s="12">
        <v>9.1</v>
      </c>
      <c r="M26" s="12">
        <v>5.9</v>
      </c>
      <c r="N26" s="12">
        <v>0.9</v>
      </c>
      <c r="O26" s="12">
        <v>25.699999999999996</v>
      </c>
      <c r="P26" s="12">
        <v>27.900000000000006</v>
      </c>
      <c r="Q26" s="12">
        <v>15.4</v>
      </c>
      <c r="R26" s="12">
        <v>22.499999999999996</v>
      </c>
      <c r="S26" s="12">
        <v>28.7</v>
      </c>
      <c r="T26" s="12">
        <v>22.300000000000004</v>
      </c>
      <c r="U26" s="12">
        <v>37.1</v>
      </c>
      <c r="V26" s="12">
        <v>18.499999999999996</v>
      </c>
      <c r="W26" s="12">
        <v>14.099999999999998</v>
      </c>
      <c r="X26" s="12">
        <v>13.099999999999998</v>
      </c>
      <c r="Y26" s="12">
        <v>3.2</v>
      </c>
      <c r="Z26" s="12">
        <v>3.5</v>
      </c>
      <c r="AA26" s="12">
        <v>22</v>
      </c>
      <c r="AB26" s="12">
        <v>22.307692307692307</v>
      </c>
      <c r="AC26" s="12">
        <v>22.499999999999996</v>
      </c>
      <c r="AD26" s="12">
        <v>13.076923076923077</v>
      </c>
      <c r="AE26" s="12">
        <v>9.0384615384615383</v>
      </c>
      <c r="AF26" s="12">
        <v>20.576923076923073</v>
      </c>
      <c r="AG26" s="12">
        <v>10.192307692307692</v>
      </c>
      <c r="AH26" s="12">
        <v>7.3076923076923075</v>
      </c>
      <c r="AI26" s="12">
        <v>16.887363000000001</v>
      </c>
      <c r="AJ26" s="12">
        <v>11.393700000000001</v>
      </c>
      <c r="AK26" s="12">
        <v>6.1951000000000001</v>
      </c>
      <c r="AL26" s="12">
        <v>8.754251</v>
      </c>
      <c r="AM26" s="12">
        <v>12.074158000000001</v>
      </c>
      <c r="AN26" s="12">
        <v>21.097669999999997</v>
      </c>
      <c r="AO26" s="12">
        <v>17.491499999999998</v>
      </c>
      <c r="AP26" s="12">
        <v>25.729177000000004</v>
      </c>
      <c r="AQ26" s="12">
        <v>26.826578999999995</v>
      </c>
      <c r="AR26" s="12">
        <v>21.414484000000002</v>
      </c>
      <c r="AS26" s="12">
        <v>23.093046000000001</v>
      </c>
      <c r="AT26" s="12">
        <v>21.279520000000005</v>
      </c>
      <c r="AU26" s="12">
        <v>15.50410972729798</v>
      </c>
      <c r="AV26" s="12">
        <v>17.971500000000002</v>
      </c>
      <c r="AW26" s="12">
        <v>17.843299999999999</v>
      </c>
      <c r="AX26" s="12">
        <v>17.925332338689433</v>
      </c>
      <c r="AY26" s="12">
        <v>15.79586095470615</v>
      </c>
      <c r="AZ26" s="12">
        <v>15.320064555673408</v>
      </c>
      <c r="BA26" s="12">
        <v>15.104597401400371</v>
      </c>
      <c r="BB26" s="12">
        <v>15.033404965851824</v>
      </c>
      <c r="BC26" s="12">
        <v>14.976470744989685</v>
      </c>
      <c r="BD26" s="12">
        <v>14.894072481570594</v>
      </c>
      <c r="BE26" s="12">
        <v>14.816831605310595</v>
      </c>
      <c r="BF26" s="12">
        <v>14.765979285019201</v>
      </c>
      <c r="BG26" s="12">
        <v>14.711127303400906</v>
      </c>
      <c r="BH26" s="12">
        <v>14.649407355717704</v>
      </c>
      <c r="BI26" s="12">
        <v>14.602046150783895</v>
      </c>
      <c r="BJ26" s="12">
        <v>14.547037588504976</v>
      </c>
      <c r="BK26" s="12">
        <v>14.500170599444466</v>
      </c>
      <c r="BL26" s="12">
        <v>14.453518370282767</v>
      </c>
      <c r="BM26" s="12">
        <v>14.411917902949064</v>
      </c>
      <c r="BN26" s="12">
        <v>14.293485053184989</v>
      </c>
      <c r="BO26" s="12">
        <v>14.241439329084391</v>
      </c>
      <c r="BP26" s="12">
        <v>14.175938133512718</v>
      </c>
      <c r="BQ26" s="12">
        <v>14.098695123782527</v>
      </c>
      <c r="BR26" s="12">
        <v>14.006510914301723</v>
      </c>
      <c r="BS26" s="12">
        <v>13.942289777456258</v>
      </c>
      <c r="BT26" s="12">
        <v>13.809027797744092</v>
      </c>
      <c r="BU26" s="12">
        <v>13.778129853384408</v>
      </c>
      <c r="BV26" s="12">
        <v>13.776683777638338</v>
      </c>
      <c r="BW26" s="12">
        <v>13.802234883548907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116</v>
      </c>
      <c r="G27" s="12">
        <v>205.59999999999997</v>
      </c>
      <c r="H27" s="12">
        <v>204.8</v>
      </c>
      <c r="I27" s="12">
        <v>215.99999999999997</v>
      </c>
      <c r="J27" s="12">
        <v>194.59999999999997</v>
      </c>
      <c r="K27" s="12">
        <v>96.200000000000017</v>
      </c>
      <c r="L27" s="12">
        <v>139.30000000000001</v>
      </c>
      <c r="M27" s="12">
        <v>185.1</v>
      </c>
      <c r="N27" s="12">
        <v>185.20000000000002</v>
      </c>
      <c r="O27" s="12">
        <v>142.4</v>
      </c>
      <c r="P27" s="12">
        <v>142.4</v>
      </c>
      <c r="Q27" s="12">
        <v>277.7</v>
      </c>
      <c r="R27" s="12">
        <v>346.19999999999993</v>
      </c>
      <c r="S27" s="12">
        <v>258.3</v>
      </c>
      <c r="T27" s="12">
        <v>215.09999999999997</v>
      </c>
      <c r="U27" s="12">
        <v>164.1</v>
      </c>
      <c r="V27" s="12">
        <v>133.9</v>
      </c>
      <c r="W27" s="12">
        <v>130.19999999999999</v>
      </c>
      <c r="X27" s="12">
        <v>113.2</v>
      </c>
      <c r="Y27" s="12">
        <v>136.9</v>
      </c>
      <c r="Z27" s="12">
        <v>96.399999999999991</v>
      </c>
      <c r="AA27" s="12">
        <v>127.1</v>
      </c>
      <c r="AB27" s="12">
        <v>176.92307692307691</v>
      </c>
      <c r="AC27" s="12">
        <v>103.26923076923077</v>
      </c>
      <c r="AD27" s="12">
        <v>114.23076923076923</v>
      </c>
      <c r="AE27" s="12">
        <v>77.884615384615387</v>
      </c>
      <c r="AF27" s="12">
        <v>92.692307692307693</v>
      </c>
      <c r="AG27" s="12">
        <v>79.807692307692307</v>
      </c>
      <c r="AH27" s="12">
        <v>31.15384615384615</v>
      </c>
      <c r="AI27" s="12">
        <v>81.759870000000006</v>
      </c>
      <c r="AJ27" s="12">
        <v>50.832847000000001</v>
      </c>
      <c r="AK27" s="12">
        <v>66.840546000000003</v>
      </c>
      <c r="AL27" s="12">
        <v>50.340227999999996</v>
      </c>
      <c r="AM27" s="12">
        <v>73.289799999999985</v>
      </c>
      <c r="AN27" s="12">
        <v>73.088810999999993</v>
      </c>
      <c r="AO27" s="12">
        <v>82.436330999999996</v>
      </c>
      <c r="AP27" s="12">
        <v>98.448828999999989</v>
      </c>
      <c r="AQ27" s="12">
        <v>77.921689999999984</v>
      </c>
      <c r="AR27" s="12">
        <v>76.068798000000001</v>
      </c>
      <c r="AS27" s="12">
        <v>79.031432999999993</v>
      </c>
      <c r="AT27" s="12">
        <v>75.968339599999993</v>
      </c>
      <c r="AU27" s="12">
        <v>62.568727401681265</v>
      </c>
      <c r="AV27" s="12">
        <v>68.765299999999996</v>
      </c>
      <c r="AW27" s="12">
        <v>96.475700000000003</v>
      </c>
      <c r="AX27" s="12">
        <v>94.782156781119141</v>
      </c>
      <c r="AY27" s="12">
        <v>81.728875004199551</v>
      </c>
      <c r="AZ27" s="12">
        <v>81.236827861913795</v>
      </c>
      <c r="BA27" s="12">
        <v>80.972525461038799</v>
      </c>
      <c r="BB27" s="12">
        <v>80.910379949501177</v>
      </c>
      <c r="BC27" s="12">
        <v>80.872717638571785</v>
      </c>
      <c r="BD27" s="12">
        <v>80.821470849632163</v>
      </c>
      <c r="BE27" s="12">
        <v>80.702548522863381</v>
      </c>
      <c r="BF27" s="12">
        <v>80.67217673927766</v>
      </c>
      <c r="BG27" s="12">
        <v>80.669536503686231</v>
      </c>
      <c r="BH27" s="12">
        <v>80.661426521176111</v>
      </c>
      <c r="BI27" s="12">
        <v>80.639770382331193</v>
      </c>
      <c r="BJ27" s="12">
        <v>80.61707373024295</v>
      </c>
      <c r="BK27" s="12">
        <v>80.606292056947723</v>
      </c>
      <c r="BL27" s="12">
        <v>80.59742026764421</v>
      </c>
      <c r="BM27" s="12">
        <v>80.588596378736185</v>
      </c>
      <c r="BN27" s="12">
        <v>80.545715553801514</v>
      </c>
      <c r="BO27" s="12">
        <v>80.553884612793468</v>
      </c>
      <c r="BP27" s="12">
        <v>80.547968482807022</v>
      </c>
      <c r="BQ27" s="12">
        <v>80.526161121081699</v>
      </c>
      <c r="BR27" s="12">
        <v>80.505209184402148</v>
      </c>
      <c r="BS27" s="12">
        <v>80.505031048044117</v>
      </c>
      <c r="BT27" s="12">
        <v>80.464091642259262</v>
      </c>
      <c r="BU27" s="12">
        <v>80.498396554662733</v>
      </c>
      <c r="BV27" s="12">
        <v>80.558283998825559</v>
      </c>
      <c r="BW27" s="12">
        <v>80.616067073343743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.15623999999999999</v>
      </c>
      <c r="AO30" s="12">
        <v>0.192</v>
      </c>
      <c r="AP30" s="12">
        <v>9.6000000000000002E-2</v>
      </c>
      <c r="AQ30" s="12">
        <v>1.2E-2</v>
      </c>
      <c r="AR30" s="12">
        <v>1.1999999999999999E-3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3.1</v>
      </c>
      <c r="V31" s="12">
        <v>21.800000000000004</v>
      </c>
      <c r="W31" s="12">
        <v>0</v>
      </c>
      <c r="X31" s="12">
        <v>5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2.5000000000000001E-2</v>
      </c>
      <c r="AJ31" s="12">
        <v>0</v>
      </c>
      <c r="AK31" s="12">
        <v>3.0000000000000001E-3</v>
      </c>
      <c r="AL31" s="12">
        <v>7.4800000000000005E-2</v>
      </c>
      <c r="AM31" s="12">
        <v>0</v>
      </c>
      <c r="AN31" s="12">
        <v>0.12784000000000001</v>
      </c>
      <c r="AO31" s="12">
        <v>0.98828000000000005</v>
      </c>
      <c r="AP31" s="12">
        <v>0.76166100000000003</v>
      </c>
      <c r="AQ31" s="12">
        <v>0.10196</v>
      </c>
      <c r="AR31" s="12">
        <v>0.10678000000000001</v>
      </c>
      <c r="AS31" s="12">
        <v>0.39682699999999999</v>
      </c>
      <c r="AT31" s="12">
        <v>0.89889999999999992</v>
      </c>
      <c r="AU31" s="12">
        <v>9.3452919999999995E-2</v>
      </c>
      <c r="AV31" s="12">
        <v>2.3372000000000002</v>
      </c>
      <c r="AW31" s="12">
        <v>0.36599999999999999</v>
      </c>
      <c r="AX31" s="12">
        <v>0.37629783657117244</v>
      </c>
      <c r="AY31" s="12">
        <v>0.37947373440313131</v>
      </c>
      <c r="AZ31" s="12">
        <v>0.37800199756355596</v>
      </c>
      <c r="BA31" s="12">
        <v>0.37703207795021593</v>
      </c>
      <c r="BB31" s="12">
        <v>0.3781989705061915</v>
      </c>
      <c r="BC31" s="12">
        <v>0.37948736410546896</v>
      </c>
      <c r="BD31" s="12">
        <v>0.37998868853162115</v>
      </c>
      <c r="BE31" s="12">
        <v>0.37972892688398524</v>
      </c>
      <c r="BF31" s="12">
        <v>0.38060358882316891</v>
      </c>
      <c r="BG31" s="12">
        <v>0.38200750715669124</v>
      </c>
      <c r="BH31" s="12">
        <v>0.38426770450272163</v>
      </c>
      <c r="BI31" s="12">
        <v>0.3857523531772476</v>
      </c>
      <c r="BJ31" s="12">
        <v>0.38662585993067333</v>
      </c>
      <c r="BK31" s="12">
        <v>0.38750922772076091</v>
      </c>
      <c r="BL31" s="12">
        <v>0.38849141829312656</v>
      </c>
      <c r="BM31" s="12">
        <v>0.38938691868535302</v>
      </c>
      <c r="BN31" s="12">
        <v>0.39036354663560635</v>
      </c>
      <c r="BO31" s="12">
        <v>0.3915167261800292</v>
      </c>
      <c r="BP31" s="12">
        <v>0.39268293981084529</v>
      </c>
      <c r="BQ31" s="12">
        <v>0.39377771531334693</v>
      </c>
      <c r="BR31" s="12">
        <v>0.39477956514296869</v>
      </c>
      <c r="BS31" s="12">
        <v>0.39585733915112886</v>
      </c>
      <c r="BT31" s="12">
        <v>0.39696640912026326</v>
      </c>
      <c r="BU31" s="12">
        <v>0.398184434160956</v>
      </c>
      <c r="BV31" s="12">
        <v>0.39934476275301811</v>
      </c>
      <c r="BW31" s="12">
        <v>0.4004628213793987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.3</v>
      </c>
      <c r="G32" s="12">
        <v>0.2</v>
      </c>
      <c r="H32" s="12">
        <v>6.6000000000000005</v>
      </c>
      <c r="I32" s="12">
        <v>0.2</v>
      </c>
      <c r="J32" s="12">
        <v>13.499999999999998</v>
      </c>
      <c r="K32" s="12">
        <v>4.8</v>
      </c>
      <c r="L32" s="12">
        <v>23.900000000000006</v>
      </c>
      <c r="M32" s="12">
        <v>23.8</v>
      </c>
      <c r="N32" s="12">
        <v>19.100000000000001</v>
      </c>
      <c r="O32" s="12">
        <v>10.900000000000002</v>
      </c>
      <c r="P32" s="12">
        <v>6.6000000000000005</v>
      </c>
      <c r="Q32" s="12">
        <v>13.700000000000001</v>
      </c>
      <c r="R32" s="12">
        <v>10.6</v>
      </c>
      <c r="S32" s="12">
        <v>15.5</v>
      </c>
      <c r="T32" s="12">
        <v>8.9</v>
      </c>
      <c r="U32" s="12">
        <v>21.3</v>
      </c>
      <c r="V32" s="12">
        <v>7.2</v>
      </c>
      <c r="W32" s="12">
        <v>0.2</v>
      </c>
      <c r="X32" s="12">
        <v>4.0999999999999996</v>
      </c>
      <c r="Y32" s="12">
        <v>1.1000000000000001</v>
      </c>
      <c r="Z32" s="12">
        <v>1</v>
      </c>
      <c r="AA32" s="12">
        <v>1.5</v>
      </c>
      <c r="AB32" s="12">
        <v>0.57692307692307687</v>
      </c>
      <c r="AC32" s="12">
        <v>3.2692307692307692</v>
      </c>
      <c r="AD32" s="12">
        <v>0.19230769230769232</v>
      </c>
      <c r="AE32" s="12">
        <v>0.38461538461538464</v>
      </c>
      <c r="AF32" s="12">
        <v>1.7307692307692308</v>
      </c>
      <c r="AG32" s="12">
        <v>0.38461538461538464</v>
      </c>
      <c r="AH32" s="12">
        <v>0.31538461538461537</v>
      </c>
      <c r="AI32" s="12">
        <v>7.4099999999999999E-2</v>
      </c>
      <c r="AJ32" s="12">
        <v>0.1148</v>
      </c>
      <c r="AK32" s="12">
        <v>0.1104</v>
      </c>
      <c r="AL32" s="12">
        <v>3.2692999999999999</v>
      </c>
      <c r="AM32" s="12">
        <v>1.5E-3</v>
      </c>
      <c r="AN32" s="12">
        <v>0.6215440000000001</v>
      </c>
      <c r="AO32" s="12">
        <v>3.6419750000000004</v>
      </c>
      <c r="AP32" s="12">
        <v>0.14000699999999999</v>
      </c>
      <c r="AQ32" s="12">
        <v>1.9999999999999999E-6</v>
      </c>
      <c r="AR32" s="12">
        <v>0.6212470000000001</v>
      </c>
      <c r="AS32" s="12">
        <v>19.287214999999996</v>
      </c>
      <c r="AT32" s="12">
        <v>-1.0319999999999985E-2</v>
      </c>
      <c r="AU32" s="12">
        <v>2.1000000000000001E-2</v>
      </c>
      <c r="AV32" s="12">
        <v>0</v>
      </c>
      <c r="AW32" s="12">
        <v>11.577999999999999</v>
      </c>
      <c r="AX32" s="12">
        <v>13.623488782739575</v>
      </c>
      <c r="AY32" s="12">
        <v>11.807197471931874</v>
      </c>
      <c r="AZ32" s="12">
        <v>10.213651686093423</v>
      </c>
      <c r="BA32" s="12">
        <v>9.7465682513688172</v>
      </c>
      <c r="BB32" s="12">
        <v>9.8292467042373648</v>
      </c>
      <c r="BC32" s="12">
        <v>9.9529006050478159</v>
      </c>
      <c r="BD32" s="12">
        <v>9.9417611536577901</v>
      </c>
      <c r="BE32" s="12">
        <v>9.9500312900221832</v>
      </c>
      <c r="BF32" s="12">
        <v>10.058527296078635</v>
      </c>
      <c r="BG32" s="12">
        <v>10.125607379569848</v>
      </c>
      <c r="BH32" s="12">
        <v>10.143679732959962</v>
      </c>
      <c r="BI32" s="12">
        <v>10.234882857246246</v>
      </c>
      <c r="BJ32" s="12">
        <v>10.292160646375324</v>
      </c>
      <c r="BK32" s="12">
        <v>10.380701410440569</v>
      </c>
      <c r="BL32" s="12">
        <v>10.469678713788488</v>
      </c>
      <c r="BM32" s="12">
        <v>10.579760998307348</v>
      </c>
      <c r="BN32" s="12">
        <v>10.335999964639575</v>
      </c>
      <c r="BO32" s="12">
        <v>10.36733178525947</v>
      </c>
      <c r="BP32" s="12">
        <v>10.344543015223008</v>
      </c>
      <c r="BQ32" s="12">
        <v>10.273364164274348</v>
      </c>
      <c r="BR32" s="12">
        <v>10.138763606687627</v>
      </c>
      <c r="BS32" s="12">
        <v>10.128401562401486</v>
      </c>
      <c r="BT32" s="12">
        <v>9.8307565339161549</v>
      </c>
      <c r="BU32" s="12">
        <v>9.9659698908975276</v>
      </c>
      <c r="BV32" s="12">
        <v>10.224757139308606</v>
      </c>
      <c r="BW32" s="12">
        <v>10.606851646366431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5.6</v>
      </c>
      <c r="V34" s="12">
        <v>4.0999999999999996</v>
      </c>
      <c r="W34" s="12">
        <v>0</v>
      </c>
      <c r="X34" s="12">
        <v>0</v>
      </c>
      <c r="Y34" s="12">
        <v>0</v>
      </c>
      <c r="Z34" s="12">
        <v>11.7</v>
      </c>
      <c r="AA34" s="12">
        <v>14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6.817700000000002</v>
      </c>
      <c r="AJ34" s="12">
        <v>21.111200000000004</v>
      </c>
      <c r="AK34" s="12">
        <v>65.213356000000005</v>
      </c>
      <c r="AL34" s="12">
        <v>66.25783100000001</v>
      </c>
      <c r="AM34" s="12">
        <v>12.004</v>
      </c>
      <c r="AN34" s="12">
        <v>35.513999999999996</v>
      </c>
      <c r="AO34" s="12">
        <v>14.114768</v>
      </c>
      <c r="AP34" s="12">
        <v>18.214676999999998</v>
      </c>
      <c r="AQ34" s="12">
        <v>0.52800500000000006</v>
      </c>
      <c r="AR34" s="12">
        <v>1.445662</v>
      </c>
      <c r="AS34" s="12">
        <v>57.734251</v>
      </c>
      <c r="AT34" s="12">
        <v>25.150563999999999</v>
      </c>
      <c r="AU34" s="12">
        <v>20.372449666666665</v>
      </c>
      <c r="AV34" s="12">
        <v>13.032499999999999</v>
      </c>
      <c r="AW34" s="12">
        <v>27.295999999999999</v>
      </c>
      <c r="AX34" s="12">
        <v>29.166004885412118</v>
      </c>
      <c r="AY34" s="12">
        <v>30.171426892202813</v>
      </c>
      <c r="AZ34" s="12">
        <v>30.114050613143348</v>
      </c>
      <c r="BA34" s="12">
        <v>30.161839332012669</v>
      </c>
      <c r="BB34" s="12">
        <v>30.369239761180346</v>
      </c>
      <c r="BC34" s="12">
        <v>30.585577798283069</v>
      </c>
      <c r="BD34" s="12">
        <v>30.764280559670603</v>
      </c>
      <c r="BE34" s="12">
        <v>30.88736385542969</v>
      </c>
      <c r="BF34" s="12">
        <v>31.069438036203341</v>
      </c>
      <c r="BG34" s="12">
        <v>31.278050556660038</v>
      </c>
      <c r="BH34" s="12">
        <v>31.541133820572568</v>
      </c>
      <c r="BI34" s="12">
        <v>31.738033464430288</v>
      </c>
      <c r="BJ34" s="12">
        <v>31.895156177000104</v>
      </c>
      <c r="BK34" s="12">
        <v>32.051898907678407</v>
      </c>
      <c r="BL34" s="12">
        <v>32.209810096469063</v>
      </c>
      <c r="BM34" s="12">
        <v>32.368955051703686</v>
      </c>
      <c r="BN34" s="12">
        <v>32.528733468405512</v>
      </c>
      <c r="BO34" s="12">
        <v>32.706794638306278</v>
      </c>
      <c r="BP34" s="12">
        <v>32.887863173803602</v>
      </c>
      <c r="BQ34" s="12">
        <v>33.059695141779088</v>
      </c>
      <c r="BR34" s="12">
        <v>33.220646167909628</v>
      </c>
      <c r="BS34" s="12">
        <v>33.389309101453101</v>
      </c>
      <c r="BT34" s="12">
        <v>33.563564124516354</v>
      </c>
      <c r="BU34" s="12">
        <v>33.750537728431851</v>
      </c>
      <c r="BV34" s="12">
        <v>33.934727161662053</v>
      </c>
      <c r="BW34" s="12">
        <v>34.11332662467899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.70000000000000007</v>
      </c>
      <c r="R35" s="12">
        <v>1.1000000000000001</v>
      </c>
      <c r="S35" s="12">
        <v>0</v>
      </c>
      <c r="T35" s="12">
        <v>0</v>
      </c>
      <c r="U35" s="12">
        <v>0</v>
      </c>
      <c r="V35" s="12">
        <v>2.8999999999999995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6.9900000000000004E-2</v>
      </c>
      <c r="AK35" s="12">
        <v>0</v>
      </c>
      <c r="AL35" s="12">
        <v>0</v>
      </c>
      <c r="AM35" s="12">
        <v>0</v>
      </c>
      <c r="AN35" s="12">
        <v>6.378654</v>
      </c>
      <c r="AO35" s="12">
        <v>15.880984999999999</v>
      </c>
      <c r="AP35" s="12">
        <v>9.4352359999999997</v>
      </c>
      <c r="AQ35" s="12">
        <v>16.937754999999999</v>
      </c>
      <c r="AR35" s="12">
        <v>21.994987000000002</v>
      </c>
      <c r="AS35" s="12">
        <v>30.258610000000001</v>
      </c>
      <c r="AT35" s="12">
        <v>40.799084950000001</v>
      </c>
      <c r="AU35" s="12">
        <v>33.99862538</v>
      </c>
      <c r="AV35" s="12">
        <v>22.6648</v>
      </c>
      <c r="AW35" s="12">
        <v>63.788299999999992</v>
      </c>
      <c r="AX35" s="12">
        <v>53.120447617348979</v>
      </c>
      <c r="AY35" s="12">
        <v>33.050234641420573</v>
      </c>
      <c r="AZ35" s="12">
        <v>33.233437038907034</v>
      </c>
      <c r="BA35" s="12">
        <v>33.402128676807777</v>
      </c>
      <c r="BB35" s="12">
        <v>33.563016157425018</v>
      </c>
      <c r="BC35" s="12">
        <v>33.72439851722654</v>
      </c>
      <c r="BD35" s="12">
        <v>33.888738183063403</v>
      </c>
      <c r="BE35" s="12">
        <v>34.043141012250025</v>
      </c>
      <c r="BF35" s="12">
        <v>34.209133717768381</v>
      </c>
      <c r="BG35" s="12">
        <v>34.38036647997577</v>
      </c>
      <c r="BH35" s="12">
        <v>34.565913826154564</v>
      </c>
      <c r="BI35" s="12">
        <v>34.710460009949401</v>
      </c>
      <c r="BJ35" s="12">
        <v>34.87797299667406</v>
      </c>
      <c r="BK35" s="12">
        <v>35.028191932612501</v>
      </c>
      <c r="BL35" s="12">
        <v>35.192556647532044</v>
      </c>
      <c r="BM35" s="12">
        <v>35.376361138395019</v>
      </c>
      <c r="BN35" s="12">
        <v>35.56803111889807</v>
      </c>
      <c r="BO35" s="12">
        <v>35.756860997924626</v>
      </c>
      <c r="BP35" s="12">
        <v>35.94477365074431</v>
      </c>
      <c r="BQ35" s="12">
        <v>36.118515194801262</v>
      </c>
      <c r="BR35" s="12">
        <v>36.308237189558483</v>
      </c>
      <c r="BS35" s="12">
        <v>36.495633897312956</v>
      </c>
      <c r="BT35" s="12">
        <v>36.686186377538512</v>
      </c>
      <c r="BU35" s="12">
        <v>36.868700563297068</v>
      </c>
      <c r="BV35" s="12">
        <v>37.047397201727101</v>
      </c>
      <c r="BW35" s="12">
        <v>37.223101246935521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30.699999999999996</v>
      </c>
      <c r="G36" s="12">
        <v>22.8</v>
      </c>
      <c r="H36" s="12">
        <v>41.6</v>
      </c>
      <c r="I36" s="12">
        <v>24.5</v>
      </c>
      <c r="J36" s="12">
        <v>34.6</v>
      </c>
      <c r="K36" s="12">
        <v>35</v>
      </c>
      <c r="L36" s="12">
        <v>50.800000000000004</v>
      </c>
      <c r="M36" s="12">
        <v>32</v>
      </c>
      <c r="N36" s="12">
        <v>37.200000000000003</v>
      </c>
      <c r="O36" s="12">
        <v>92.799999999999983</v>
      </c>
      <c r="P36" s="12">
        <v>77.499999999999986</v>
      </c>
      <c r="Q36" s="12">
        <v>135.69999999999999</v>
      </c>
      <c r="R36" s="12">
        <v>176.3</v>
      </c>
      <c r="S36" s="12">
        <v>83.299999999999983</v>
      </c>
      <c r="T36" s="12">
        <v>152.29999999999998</v>
      </c>
      <c r="U36" s="12">
        <v>135.49999999999997</v>
      </c>
      <c r="V36" s="12">
        <v>94.200000000000017</v>
      </c>
      <c r="W36" s="12">
        <v>73.900000000000006</v>
      </c>
      <c r="X36" s="12">
        <v>96.1</v>
      </c>
      <c r="Y36" s="12">
        <v>99.299999999999983</v>
      </c>
      <c r="Z36" s="12">
        <v>58.899999999999991</v>
      </c>
      <c r="AA36" s="12">
        <v>56.199999999999996</v>
      </c>
      <c r="AB36" s="12">
        <v>67.884615384615373</v>
      </c>
      <c r="AC36" s="12">
        <v>88.269230769230759</v>
      </c>
      <c r="AD36" s="12">
        <v>64.807692307692307</v>
      </c>
      <c r="AE36" s="12">
        <v>71.92307692307692</v>
      </c>
      <c r="AF36" s="12">
        <v>48.653846153846153</v>
      </c>
      <c r="AG36" s="12">
        <v>20.96153846153846</v>
      </c>
      <c r="AH36" s="12">
        <v>28.846153846153847</v>
      </c>
      <c r="AI36" s="12">
        <v>45.475674999999995</v>
      </c>
      <c r="AJ36" s="12">
        <v>56.270603000000001</v>
      </c>
      <c r="AK36" s="12">
        <v>47.396856</v>
      </c>
      <c r="AL36" s="12">
        <v>74.527097000000012</v>
      </c>
      <c r="AM36" s="12">
        <v>87.976166000000006</v>
      </c>
      <c r="AN36" s="12">
        <v>77.971763999999993</v>
      </c>
      <c r="AO36" s="12">
        <v>94.294003000000004</v>
      </c>
      <c r="AP36" s="12">
        <v>128.55174499999998</v>
      </c>
      <c r="AQ36" s="12">
        <v>100.67625499999998</v>
      </c>
      <c r="AR36" s="12">
        <v>107.94239399999999</v>
      </c>
      <c r="AS36" s="12">
        <v>124.406536</v>
      </c>
      <c r="AT36" s="12">
        <v>71.164581989999988</v>
      </c>
      <c r="AU36" s="12">
        <v>67.601219480920264</v>
      </c>
      <c r="AV36" s="12">
        <v>82.323599999999999</v>
      </c>
      <c r="AW36" s="12">
        <v>101.5205</v>
      </c>
      <c r="AX36" s="12">
        <v>106.45004829782711</v>
      </c>
      <c r="AY36" s="12">
        <v>92.548103193280198</v>
      </c>
      <c r="AZ36" s="12">
        <v>92.076187399112499</v>
      </c>
      <c r="BA36" s="12">
        <v>92.067033743198451</v>
      </c>
      <c r="BB36" s="12">
        <v>91.929876565708909</v>
      </c>
      <c r="BC36" s="12">
        <v>92.229868434772044</v>
      </c>
      <c r="BD36" s="12">
        <v>92.235605752716253</v>
      </c>
      <c r="BE36" s="12">
        <v>92.479905258587664</v>
      </c>
      <c r="BF36" s="12">
        <v>92.557210982432892</v>
      </c>
      <c r="BG36" s="12">
        <v>92.826344588684108</v>
      </c>
      <c r="BH36" s="12">
        <v>93.056228955963718</v>
      </c>
      <c r="BI36" s="12">
        <v>93.334107723763452</v>
      </c>
      <c r="BJ36" s="12">
        <v>93.515225876553842</v>
      </c>
      <c r="BK36" s="12">
        <v>93.756243677878615</v>
      </c>
      <c r="BL36" s="12">
        <v>93.950598564651159</v>
      </c>
      <c r="BM36" s="12">
        <v>94.164201045810529</v>
      </c>
      <c r="BN36" s="12">
        <v>94.286234976846728</v>
      </c>
      <c r="BO36" s="12">
        <v>94.494972257939324</v>
      </c>
      <c r="BP36" s="12">
        <v>94.663703307003388</v>
      </c>
      <c r="BQ36" s="12">
        <v>94.866409286969727</v>
      </c>
      <c r="BR36" s="12">
        <v>95.041178404132282</v>
      </c>
      <c r="BS36" s="12">
        <v>95.23781087413883</v>
      </c>
      <c r="BT36" s="12">
        <v>95.336782100788369</v>
      </c>
      <c r="BU36" s="12">
        <v>95.544582573467011</v>
      </c>
      <c r="BV36" s="12">
        <v>95.785168690534306</v>
      </c>
      <c r="BW36" s="12">
        <v>96.053410718178995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2.7</v>
      </c>
      <c r="G37" s="12">
        <v>0</v>
      </c>
      <c r="H37" s="12">
        <v>0.1</v>
      </c>
      <c r="I37" s="12">
        <v>0.2</v>
      </c>
      <c r="J37" s="12">
        <v>46.6</v>
      </c>
      <c r="K37" s="12">
        <v>0</v>
      </c>
      <c r="L37" s="12">
        <v>0.1</v>
      </c>
      <c r="M37" s="12">
        <v>0.2</v>
      </c>
      <c r="N37" s="12">
        <v>12.5</v>
      </c>
      <c r="O37" s="12">
        <v>0</v>
      </c>
      <c r="P37" s="12">
        <v>0.1</v>
      </c>
      <c r="Q37" s="12">
        <v>100.9</v>
      </c>
      <c r="R37" s="12">
        <v>225</v>
      </c>
      <c r="S37" s="12">
        <v>176</v>
      </c>
      <c r="T37" s="12">
        <v>147.1</v>
      </c>
      <c r="U37" s="12">
        <v>111</v>
      </c>
      <c r="V37" s="12">
        <v>157.1</v>
      </c>
      <c r="W37" s="12">
        <v>185</v>
      </c>
      <c r="X37" s="12">
        <v>127.1</v>
      </c>
      <c r="Y37" s="12">
        <v>120.2</v>
      </c>
      <c r="Z37" s="12">
        <v>38.1</v>
      </c>
      <c r="AA37" s="12">
        <v>72.900000000000006</v>
      </c>
      <c r="AB37" s="12">
        <v>69.038461538461533</v>
      </c>
      <c r="AC37" s="12">
        <v>132.11538461538461</v>
      </c>
      <c r="AD37" s="12">
        <v>85.961538461538467</v>
      </c>
      <c r="AE37" s="12">
        <v>25</v>
      </c>
      <c r="AF37" s="12">
        <v>28.076923076923077</v>
      </c>
      <c r="AG37" s="12">
        <v>32.884615384615387</v>
      </c>
      <c r="AH37" s="12">
        <v>80.961538461538467</v>
      </c>
      <c r="AI37" s="12">
        <v>60.041994999999993</v>
      </c>
      <c r="AJ37" s="12">
        <v>114.897379</v>
      </c>
      <c r="AK37" s="12">
        <v>44.618299999999998</v>
      </c>
      <c r="AL37" s="12">
        <v>69.057068000000001</v>
      </c>
      <c r="AM37" s="12">
        <v>67.051069000000012</v>
      </c>
      <c r="AN37" s="12">
        <v>59.0212</v>
      </c>
      <c r="AO37" s="12">
        <v>78.607776999999999</v>
      </c>
      <c r="AP37" s="12">
        <v>91.12826299999999</v>
      </c>
      <c r="AQ37" s="12">
        <v>59.803266999999998</v>
      </c>
      <c r="AR37" s="12">
        <v>80.086906999999997</v>
      </c>
      <c r="AS37" s="12">
        <v>92.513898000000012</v>
      </c>
      <c r="AT37" s="12">
        <v>55.187468280000004</v>
      </c>
      <c r="AU37" s="12">
        <v>75.160276376296096</v>
      </c>
      <c r="AV37" s="12">
        <v>74.258800000000008</v>
      </c>
      <c r="AW37" s="12">
        <v>83.140699999999995</v>
      </c>
      <c r="AX37" s="12">
        <v>92.719999751814697</v>
      </c>
      <c r="AY37" s="12">
        <v>93.14387768959304</v>
      </c>
      <c r="AZ37" s="12">
        <v>91.714019577826576</v>
      </c>
      <c r="BA37" s="12">
        <v>90.204289036937652</v>
      </c>
      <c r="BB37" s="12">
        <v>88.830368824333519</v>
      </c>
      <c r="BC37" s="12">
        <v>87.341187569138484</v>
      </c>
      <c r="BD37" s="12">
        <v>85.921303608302352</v>
      </c>
      <c r="BE37" s="12">
        <v>84.392250440532152</v>
      </c>
      <c r="BF37" s="12">
        <v>82.741957419536917</v>
      </c>
      <c r="BG37" s="12">
        <v>81.09090893036722</v>
      </c>
      <c r="BH37" s="12">
        <v>79.454965188038415</v>
      </c>
      <c r="BI37" s="12">
        <v>79.966111652424047</v>
      </c>
      <c r="BJ37" s="12">
        <v>80.437358443451174</v>
      </c>
      <c r="BK37" s="12">
        <v>80.899459848703614</v>
      </c>
      <c r="BL37" s="12">
        <v>81.348799047748756</v>
      </c>
      <c r="BM37" s="12">
        <v>81.812957731210219</v>
      </c>
      <c r="BN37" s="12">
        <v>82.301680626424115</v>
      </c>
      <c r="BO37" s="12">
        <v>82.815353457354902</v>
      </c>
      <c r="BP37" s="12">
        <v>83.325280283840343</v>
      </c>
      <c r="BQ37" s="12">
        <v>83.831455933132716</v>
      </c>
      <c r="BR37" s="12">
        <v>84.330034061388659</v>
      </c>
      <c r="BS37" s="12">
        <v>84.828934345047244</v>
      </c>
      <c r="BT37" s="12">
        <v>85.378881778431321</v>
      </c>
      <c r="BU37" s="12">
        <v>85.899749638297862</v>
      </c>
      <c r="BV37" s="12">
        <v>86.411951241143015</v>
      </c>
      <c r="BW37" s="12">
        <v>86.895624560473934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3.5</v>
      </c>
      <c r="G40" s="12">
        <v>0.4</v>
      </c>
      <c r="H40" s="12">
        <v>8.6</v>
      </c>
      <c r="I40" s="12">
        <v>6.7999999999999989</v>
      </c>
      <c r="J40" s="12">
        <v>0.3</v>
      </c>
      <c r="K40" s="12">
        <v>0.2</v>
      </c>
      <c r="L40" s="12">
        <v>9.9</v>
      </c>
      <c r="M40" s="12">
        <v>1.5</v>
      </c>
      <c r="N40" s="12">
        <v>1.6999999999999997</v>
      </c>
      <c r="O40" s="12">
        <v>2.2000000000000002</v>
      </c>
      <c r="P40" s="12">
        <v>3.2</v>
      </c>
      <c r="Q40" s="12">
        <v>7.1000000000000005</v>
      </c>
      <c r="R40" s="12">
        <v>4.0999999999999996</v>
      </c>
      <c r="S40" s="12">
        <v>19.2</v>
      </c>
      <c r="T40" s="12">
        <v>13.139999999999999</v>
      </c>
      <c r="U40" s="12">
        <v>12.099999999999998</v>
      </c>
      <c r="V40" s="12">
        <v>25.4</v>
      </c>
      <c r="W40" s="12">
        <v>18.899999999999999</v>
      </c>
      <c r="X40" s="12">
        <v>7.9</v>
      </c>
      <c r="Y40" s="12">
        <v>6.4</v>
      </c>
      <c r="Z40" s="12">
        <v>3.9</v>
      </c>
      <c r="AA40" s="12">
        <v>2.8999999999999995</v>
      </c>
      <c r="AB40" s="12">
        <v>6.5384615384615383</v>
      </c>
      <c r="AC40" s="12">
        <v>3.6538461538461537</v>
      </c>
      <c r="AD40" s="12">
        <v>0</v>
      </c>
      <c r="AE40" s="12">
        <v>2.8846153846153846</v>
      </c>
      <c r="AF40" s="12">
        <v>4.0384615384615383</v>
      </c>
      <c r="AG40" s="12">
        <v>0</v>
      </c>
      <c r="AH40" s="12">
        <v>1.5384615384615385</v>
      </c>
      <c r="AI40" s="12">
        <v>0.19220000000000001</v>
      </c>
      <c r="AJ40" s="12">
        <v>0.16250000000000001</v>
      </c>
      <c r="AK40" s="12">
        <v>0.1915</v>
      </c>
      <c r="AL40" s="12">
        <v>0.1409</v>
      </c>
      <c r="AM40" s="12">
        <v>2.1423000000000005E-2</v>
      </c>
      <c r="AN40" s="12">
        <v>7.5749999999999998E-2</v>
      </c>
      <c r="AO40" s="12">
        <v>2.8051E-2</v>
      </c>
      <c r="AP40" s="12">
        <v>1.8475999999999999E-2</v>
      </c>
      <c r="AQ40" s="12">
        <v>10.669798</v>
      </c>
      <c r="AR40" s="12">
        <v>0.76025600000000004</v>
      </c>
      <c r="AS40" s="12">
        <v>3.6545649999999998</v>
      </c>
      <c r="AT40" s="12">
        <v>0</v>
      </c>
      <c r="AU40" s="12">
        <v>3.6187879999999999</v>
      </c>
      <c r="AV40" s="12">
        <v>0.45469999999999999</v>
      </c>
      <c r="AW40" s="12">
        <v>2.1366000000000001</v>
      </c>
      <c r="AX40" s="12">
        <v>2.2292143464195493</v>
      </c>
      <c r="AY40" s="12">
        <v>2.1633886506366249</v>
      </c>
      <c r="AZ40" s="12">
        <v>2.1803564479493303</v>
      </c>
      <c r="BA40" s="12">
        <v>2.181141430938478</v>
      </c>
      <c r="BB40" s="12">
        <v>2.1872885118626089</v>
      </c>
      <c r="BC40" s="12">
        <v>2.1911522325062296</v>
      </c>
      <c r="BD40" s="12">
        <v>2.1957722857885154</v>
      </c>
      <c r="BE40" s="12">
        <v>2.2020996891175093</v>
      </c>
      <c r="BF40" s="12">
        <v>2.2061555388678902</v>
      </c>
      <c r="BG40" s="12">
        <v>2.2114830468917974</v>
      </c>
      <c r="BH40" s="12">
        <v>2.2196225308513347</v>
      </c>
      <c r="BI40" s="12">
        <v>2.2256902713134812</v>
      </c>
      <c r="BJ40" s="12">
        <v>2.2313219517835914</v>
      </c>
      <c r="BK40" s="12">
        <v>2.2362778873645182</v>
      </c>
      <c r="BL40" s="12">
        <v>2.2410112458471083</v>
      </c>
      <c r="BM40" s="12">
        <v>2.2448134777297715</v>
      </c>
      <c r="BN40" s="12">
        <v>2.2494063221801768</v>
      </c>
      <c r="BO40" s="12">
        <v>2.2529893261034313</v>
      </c>
      <c r="BP40" s="12">
        <v>2.2563259588035152</v>
      </c>
      <c r="BQ40" s="12">
        <v>2.2608243586770542</v>
      </c>
      <c r="BR40" s="12">
        <v>2.2651892032918965</v>
      </c>
      <c r="BS40" s="12">
        <v>2.2685544659280756</v>
      </c>
      <c r="BT40" s="12">
        <v>2.2715936933890553</v>
      </c>
      <c r="BU40" s="12">
        <v>2.2732774382253971</v>
      </c>
      <c r="BV40" s="12">
        <v>2.274466562274764</v>
      </c>
      <c r="BW40" s="12">
        <v>2.2752913955643117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1.8</v>
      </c>
      <c r="Z41" s="12">
        <v>5.7</v>
      </c>
      <c r="AA41" s="12">
        <v>4.5999999999999996</v>
      </c>
      <c r="AB41" s="12">
        <v>3.6538461538461537</v>
      </c>
      <c r="AC41" s="12">
        <v>0.96153846153846145</v>
      </c>
      <c r="AD41" s="12">
        <v>9.4230769230769234</v>
      </c>
      <c r="AE41" s="12">
        <v>0.76923076923076927</v>
      </c>
      <c r="AF41" s="12">
        <v>7.5</v>
      </c>
      <c r="AG41" s="12">
        <v>4.4230769230769225</v>
      </c>
      <c r="AH41" s="12">
        <v>3.8461538461538458</v>
      </c>
      <c r="AI41" s="12">
        <v>3.0078</v>
      </c>
      <c r="AJ41" s="12">
        <v>1.8091999999999999</v>
      </c>
      <c r="AK41" s="12">
        <v>5.4991000000000003</v>
      </c>
      <c r="AL41" s="12">
        <v>4.2509000000000006</v>
      </c>
      <c r="AM41" s="12">
        <v>3.7593729999999996</v>
      </c>
      <c r="AN41" s="12">
        <v>5.5617860000000006</v>
      </c>
      <c r="AO41" s="12">
        <v>23.125278999999999</v>
      </c>
      <c r="AP41" s="12">
        <v>58.163339000000001</v>
      </c>
      <c r="AQ41" s="12">
        <v>50.131891000000003</v>
      </c>
      <c r="AR41" s="12">
        <v>65.348570999999993</v>
      </c>
      <c r="AS41" s="12">
        <v>47.461922000000008</v>
      </c>
      <c r="AT41" s="12">
        <v>42.635740000000006</v>
      </c>
      <c r="AU41" s="12">
        <v>9.6007400000000001</v>
      </c>
      <c r="AV41" s="12">
        <v>1.5752999999999999</v>
      </c>
      <c r="AW41" s="12">
        <v>1.0294000000000001</v>
      </c>
      <c r="AX41" s="12">
        <v>1.4076194586276232</v>
      </c>
      <c r="AY41" s="12">
        <v>1.6472273675084497</v>
      </c>
      <c r="AZ41" s="12">
        <v>1.6957298166955801</v>
      </c>
      <c r="BA41" s="12">
        <v>1.7328885291204501</v>
      </c>
      <c r="BB41" s="12">
        <v>1.772871893212199</v>
      </c>
      <c r="BC41" s="12">
        <v>1.8113805418440003</v>
      </c>
      <c r="BD41" s="12">
        <v>1.8507574360678296</v>
      </c>
      <c r="BE41" s="12">
        <v>1.8915006813452717</v>
      </c>
      <c r="BF41" s="12">
        <v>1.9306615028671426</v>
      </c>
      <c r="BG41" s="12">
        <v>1.9711178886556737</v>
      </c>
      <c r="BH41" s="12">
        <v>2.0141493852610886</v>
      </c>
      <c r="BI41" s="12">
        <v>2.0552589956970326</v>
      </c>
      <c r="BJ41" s="12">
        <v>2.0968034331630609</v>
      </c>
      <c r="BK41" s="12">
        <v>2.1378124211538831</v>
      </c>
      <c r="BL41" s="12">
        <v>2.1789610939718753</v>
      </c>
      <c r="BM41" s="12">
        <v>2.2188525095553695</v>
      </c>
      <c r="BN41" s="12">
        <v>2.260377584118443</v>
      </c>
      <c r="BO41" s="12">
        <v>2.3008993577994392</v>
      </c>
      <c r="BP41" s="12">
        <v>2.3416184118597054</v>
      </c>
      <c r="BQ41" s="12">
        <v>2.3833024575135346</v>
      </c>
      <c r="BR41" s="12">
        <v>2.4257340968449603</v>
      </c>
      <c r="BS41" s="12">
        <v>2.4674355083870552</v>
      </c>
      <c r="BT41" s="12">
        <v>2.5097584149981573</v>
      </c>
      <c r="BU41" s="12">
        <v>2.5503695502994908</v>
      </c>
      <c r="BV41" s="12">
        <v>2.5908136621751003</v>
      </c>
      <c r="BW41" s="12">
        <v>2.6310083779690827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1.4000000000000001</v>
      </c>
      <c r="G43" s="12">
        <v>0.4</v>
      </c>
      <c r="H43" s="12">
        <v>0.3</v>
      </c>
      <c r="I43" s="12">
        <v>0.2</v>
      </c>
      <c r="J43" s="12">
        <v>0.2</v>
      </c>
      <c r="K43" s="12">
        <v>0.3</v>
      </c>
      <c r="L43" s="12">
        <v>0.2</v>
      </c>
      <c r="M43" s="12">
        <v>0</v>
      </c>
      <c r="N43" s="12">
        <v>0.1</v>
      </c>
      <c r="O43" s="12">
        <v>0</v>
      </c>
      <c r="P43" s="12">
        <v>0.1</v>
      </c>
      <c r="Q43" s="12">
        <v>0.2</v>
      </c>
      <c r="R43" s="12">
        <v>0</v>
      </c>
      <c r="S43" s="12">
        <v>11</v>
      </c>
      <c r="T43" s="12">
        <v>0.6</v>
      </c>
      <c r="U43" s="12">
        <v>0.1</v>
      </c>
      <c r="V43" s="12">
        <v>6.2</v>
      </c>
      <c r="W43" s="12">
        <v>4.7</v>
      </c>
      <c r="X43" s="12">
        <v>6.5</v>
      </c>
      <c r="Y43" s="12">
        <v>27.4</v>
      </c>
      <c r="Z43" s="12">
        <v>6.3</v>
      </c>
      <c r="AA43" s="12">
        <v>6.2</v>
      </c>
      <c r="AB43" s="12">
        <v>5.5769230769230766</v>
      </c>
      <c r="AC43" s="12">
        <v>5.9615384615384617</v>
      </c>
      <c r="AD43" s="12">
        <v>6.3461538461538458</v>
      </c>
      <c r="AE43" s="12">
        <v>5.1923076923076925</v>
      </c>
      <c r="AF43" s="12">
        <v>6.7307692307692308</v>
      </c>
      <c r="AG43" s="12">
        <v>3.4615384615384617</v>
      </c>
      <c r="AH43" s="12">
        <v>2.5</v>
      </c>
      <c r="AI43" s="12">
        <v>4.41662</v>
      </c>
      <c r="AJ43" s="12">
        <v>1.5485999999999998</v>
      </c>
      <c r="AK43" s="12">
        <v>4.8902000000000001</v>
      </c>
      <c r="AL43" s="12">
        <v>4.2759</v>
      </c>
      <c r="AM43" s="12">
        <v>5.6328499999999986</v>
      </c>
      <c r="AN43" s="12">
        <v>2.4715500000000001</v>
      </c>
      <c r="AO43" s="12">
        <v>2.3811019999999998</v>
      </c>
      <c r="AP43" s="12">
        <v>62.612356000000005</v>
      </c>
      <c r="AQ43" s="12">
        <v>3.4773320000000005</v>
      </c>
      <c r="AR43" s="12">
        <v>22.704328</v>
      </c>
      <c r="AS43" s="12">
        <v>59.245100000000008</v>
      </c>
      <c r="AT43" s="12">
        <v>6.7172500000000017</v>
      </c>
      <c r="AU43" s="12">
        <v>1.92612534</v>
      </c>
      <c r="AV43" s="12">
        <v>0.53080000000000005</v>
      </c>
      <c r="AW43" s="12">
        <v>1.1331</v>
      </c>
      <c r="AX43" s="12">
        <v>1.4060350951053107</v>
      </c>
      <c r="AY43" s="12">
        <v>1.5416803654577556</v>
      </c>
      <c r="AZ43" s="12">
        <v>1.548638139087732</v>
      </c>
      <c r="BA43" s="12">
        <v>1.5441286380670043</v>
      </c>
      <c r="BB43" s="12">
        <v>1.5446247750139581</v>
      </c>
      <c r="BC43" s="12">
        <v>1.5431610126765458</v>
      </c>
      <c r="BD43" s="12">
        <v>1.5425590286303341</v>
      </c>
      <c r="BE43" s="12">
        <v>1.5424594947174639</v>
      </c>
      <c r="BF43" s="12">
        <v>1.5408920301830495</v>
      </c>
      <c r="BG43" s="12">
        <v>1.5398902787152626</v>
      </c>
      <c r="BH43" s="12">
        <v>1.5417245609582428</v>
      </c>
      <c r="BI43" s="12">
        <v>1.5417372181725435</v>
      </c>
      <c r="BJ43" s="12">
        <v>1.5418988858812865</v>
      </c>
      <c r="BK43" s="12">
        <v>1.541407299654183</v>
      </c>
      <c r="BL43" s="12">
        <v>1.5410012797188595</v>
      </c>
      <c r="BM43" s="12">
        <v>1.5401860707794439</v>
      </c>
      <c r="BN43" s="12">
        <v>1.5393002279045023</v>
      </c>
      <c r="BO43" s="12">
        <v>1.538132249814075</v>
      </c>
      <c r="BP43" s="12">
        <v>1.5366797370463365</v>
      </c>
      <c r="BQ43" s="12">
        <v>1.5363058874135436</v>
      </c>
      <c r="BR43" s="12">
        <v>1.5356009081299922</v>
      </c>
      <c r="BS43" s="12">
        <v>1.5342742785007208</v>
      </c>
      <c r="BT43" s="12">
        <v>1.5321034801167144</v>
      </c>
      <c r="BU43" s="12">
        <v>1.5297444633613295</v>
      </c>
      <c r="BV43" s="12">
        <v>1.5272557179245652</v>
      </c>
      <c r="BW43" s="12">
        <v>1.5247896019314573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9.3000000000000007</v>
      </c>
      <c r="G45" s="12">
        <v>11.099999999999998</v>
      </c>
      <c r="H45" s="12">
        <v>14</v>
      </c>
      <c r="I45" s="12">
        <v>0</v>
      </c>
      <c r="J45" s="12">
        <v>12</v>
      </c>
      <c r="K45" s="12">
        <v>12.6</v>
      </c>
      <c r="L45" s="12">
        <v>8.6999999999999993</v>
      </c>
      <c r="M45" s="12">
        <v>10</v>
      </c>
      <c r="N45" s="12">
        <v>10</v>
      </c>
      <c r="O45" s="12">
        <v>12.6</v>
      </c>
      <c r="P45" s="12">
        <v>5</v>
      </c>
      <c r="Q45" s="12">
        <v>5.7</v>
      </c>
      <c r="R45" s="12">
        <v>5</v>
      </c>
      <c r="S45" s="12">
        <v>13.3</v>
      </c>
      <c r="T45" s="12">
        <v>10.6</v>
      </c>
      <c r="U45" s="12">
        <v>7.7</v>
      </c>
      <c r="V45" s="12">
        <v>7.9</v>
      </c>
      <c r="W45" s="12">
        <v>4.5</v>
      </c>
      <c r="X45" s="12">
        <v>5</v>
      </c>
      <c r="Y45" s="12">
        <v>0</v>
      </c>
      <c r="Z45" s="12">
        <v>3.8</v>
      </c>
      <c r="AA45" s="12">
        <v>4</v>
      </c>
      <c r="AB45" s="12">
        <v>3.0769230769230771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4.9216999999999997E-2</v>
      </c>
      <c r="AO45" s="12">
        <v>1.2609999999999999</v>
      </c>
      <c r="AP45" s="12">
        <v>3.3474999999999998E-2</v>
      </c>
      <c r="AQ45" s="12">
        <v>0.03</v>
      </c>
      <c r="AR45" s="12">
        <v>7.6599999999999997E-4</v>
      </c>
      <c r="AS45" s="12">
        <v>8.1099999999999998E-4</v>
      </c>
      <c r="AT45" s="12">
        <v>0</v>
      </c>
      <c r="AU45" s="12">
        <v>0</v>
      </c>
      <c r="AV45" s="12">
        <v>0</v>
      </c>
      <c r="AW45" s="12">
        <v>1.4999999999999999E-2</v>
      </c>
      <c r="AX45" s="12">
        <v>2.627200588688311E-2</v>
      </c>
      <c r="AY45" s="12">
        <v>3.7742640452090762E-2</v>
      </c>
      <c r="AZ45" s="12">
        <v>3.7729072881747115E-2</v>
      </c>
      <c r="BA45" s="12">
        <v>3.7717977131744108E-2</v>
      </c>
      <c r="BB45" s="12">
        <v>3.7665393787118424E-2</v>
      </c>
      <c r="BC45" s="12">
        <v>3.7730419779092722E-2</v>
      </c>
      <c r="BD45" s="12">
        <v>3.7780765585891073E-2</v>
      </c>
      <c r="BE45" s="12">
        <v>3.774707534204242E-2</v>
      </c>
      <c r="BF45" s="12">
        <v>3.7828352924268366E-2</v>
      </c>
      <c r="BG45" s="12">
        <v>3.7960186419106659E-2</v>
      </c>
      <c r="BH45" s="12">
        <v>3.8186488809543159E-2</v>
      </c>
      <c r="BI45" s="12">
        <v>3.8349716751356483E-2</v>
      </c>
      <c r="BJ45" s="12">
        <v>3.8422705945186736E-2</v>
      </c>
      <c r="BK45" s="12">
        <v>3.8500476122158254E-2</v>
      </c>
      <c r="BL45" s="12">
        <v>3.8601402144436719E-2</v>
      </c>
      <c r="BM45" s="12">
        <v>3.8682021019501182E-2</v>
      </c>
      <c r="BN45" s="12">
        <v>3.8778400039623441E-2</v>
      </c>
      <c r="BO45" s="12">
        <v>3.8903364857527066E-2</v>
      </c>
      <c r="BP45" s="12">
        <v>3.9026431306439936E-2</v>
      </c>
      <c r="BQ45" s="12">
        <v>3.9146477017917347E-2</v>
      </c>
      <c r="BR45" s="12">
        <v>3.9251569636907992E-2</v>
      </c>
      <c r="BS45" s="12">
        <v>3.9370145569761615E-2</v>
      </c>
      <c r="BT45" s="12">
        <v>3.9493413127848244E-2</v>
      </c>
      <c r="BU45" s="12">
        <v>3.963329572868203E-2</v>
      </c>
      <c r="BV45" s="12">
        <v>3.9759459928388668E-2</v>
      </c>
      <c r="BW45" s="12">
        <v>3.9885496986321621E-2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4.3</v>
      </c>
      <c r="G46" s="12">
        <v>6.7</v>
      </c>
      <c r="H46" s="12">
        <v>6.4</v>
      </c>
      <c r="I46" s="12">
        <v>15.200000000000001</v>
      </c>
      <c r="J46" s="12">
        <v>14.200000000000001</v>
      </c>
      <c r="K46" s="12">
        <v>17.5</v>
      </c>
      <c r="L46" s="12">
        <v>48.499999999999993</v>
      </c>
      <c r="M46" s="12">
        <v>12</v>
      </c>
      <c r="N46" s="12">
        <v>4.4000000000000004</v>
      </c>
      <c r="O46" s="12">
        <v>7.3</v>
      </c>
      <c r="P46" s="12">
        <v>3.3000000000000003</v>
      </c>
      <c r="Q46" s="12">
        <v>1.2</v>
      </c>
      <c r="R46" s="12">
        <v>16.7</v>
      </c>
      <c r="S46" s="12">
        <v>6.9</v>
      </c>
      <c r="T46" s="12">
        <v>8.4</v>
      </c>
      <c r="U46" s="12">
        <v>6.3</v>
      </c>
      <c r="V46" s="12">
        <v>5.7999999999999989</v>
      </c>
      <c r="W46" s="12">
        <v>0.1</v>
      </c>
      <c r="X46" s="12">
        <v>0</v>
      </c>
      <c r="Y46" s="12">
        <v>0</v>
      </c>
      <c r="Z46" s="12">
        <v>1.6999999999999997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1.5176229999999999</v>
      </c>
      <c r="AJ46" s="12">
        <v>0</v>
      </c>
      <c r="AK46" s="12">
        <v>0</v>
      </c>
      <c r="AL46" s="12">
        <v>0</v>
      </c>
      <c r="AM46" s="12">
        <v>0</v>
      </c>
      <c r="AN46" s="12">
        <v>2E-3</v>
      </c>
      <c r="AO46" s="12">
        <v>1.9286000000000001E-2</v>
      </c>
      <c r="AP46" s="12">
        <v>2.1840000000000002E-3</v>
      </c>
      <c r="AQ46" s="12">
        <v>7.3449849999999994</v>
      </c>
      <c r="AR46" s="12">
        <v>2.6575000000000001E-2</v>
      </c>
      <c r="AS46" s="12">
        <v>2.4289000000000002E-2</v>
      </c>
      <c r="AT46" s="12">
        <v>0</v>
      </c>
      <c r="AU46" s="12">
        <v>5.141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8.2999999999999989</v>
      </c>
      <c r="Z49" s="12">
        <v>10.4</v>
      </c>
      <c r="AA49" s="12">
        <v>0</v>
      </c>
      <c r="AB49" s="12">
        <v>11.153846153846153</v>
      </c>
      <c r="AC49" s="12">
        <v>8.6538461538461533</v>
      </c>
      <c r="AD49" s="12">
        <v>11.153846153846153</v>
      </c>
      <c r="AE49" s="12">
        <v>8.6538461538461533</v>
      </c>
      <c r="AF49" s="12">
        <v>9.4230769230769234</v>
      </c>
      <c r="AG49" s="12">
        <v>0.96153846153846145</v>
      </c>
      <c r="AH49" s="12">
        <v>0</v>
      </c>
      <c r="AI49" s="12">
        <v>8.0999999999999996E-3</v>
      </c>
      <c r="AJ49" s="12">
        <v>0.49590000000000001</v>
      </c>
      <c r="AK49" s="12">
        <v>8.3366000000000007</v>
      </c>
      <c r="AL49" s="12">
        <v>10.536</v>
      </c>
      <c r="AM49" s="12">
        <v>17.021575000000002</v>
      </c>
      <c r="AN49" s="12">
        <v>15.476850000000001</v>
      </c>
      <c r="AO49" s="12">
        <v>14.650389000000001</v>
      </c>
      <c r="AP49" s="12">
        <v>16.107875</v>
      </c>
      <c r="AQ49" s="12">
        <v>13.321984</v>
      </c>
      <c r="AR49" s="12">
        <v>35.413279999999993</v>
      </c>
      <c r="AS49" s="12">
        <v>28.418199999999999</v>
      </c>
      <c r="AT49" s="12">
        <v>28.733340000000002</v>
      </c>
      <c r="AU49" s="12">
        <v>4.0667401399999994</v>
      </c>
      <c r="AV49" s="12">
        <v>18.976300000000002</v>
      </c>
      <c r="AW49" s="12">
        <v>26.874100000000002</v>
      </c>
      <c r="AX49" s="12">
        <v>21.871618160947541</v>
      </c>
      <c r="AY49" s="12">
        <v>13.33457165450697</v>
      </c>
      <c r="AZ49" s="12">
        <v>13.716951229034885</v>
      </c>
      <c r="BA49" s="12">
        <v>14.054964841719734</v>
      </c>
      <c r="BB49" s="12">
        <v>14.399813811061399</v>
      </c>
      <c r="BC49" s="12">
        <v>14.738183839960323</v>
      </c>
      <c r="BD49" s="12">
        <v>15.081255052267343</v>
      </c>
      <c r="BE49" s="12">
        <v>15.429763032842489</v>
      </c>
      <c r="BF49" s="12">
        <v>15.775266053800415</v>
      </c>
      <c r="BG49" s="12">
        <v>16.127310374236767</v>
      </c>
      <c r="BH49" s="12">
        <v>16.490931344321851</v>
      </c>
      <c r="BI49" s="12">
        <v>16.847739807312649</v>
      </c>
      <c r="BJ49" s="12">
        <v>17.208108836477926</v>
      </c>
      <c r="BK49" s="12">
        <v>17.567861793945486</v>
      </c>
      <c r="BL49" s="12">
        <v>17.929514882708329</v>
      </c>
      <c r="BM49" s="12">
        <v>18.281457199282251</v>
      </c>
      <c r="BN49" s="12">
        <v>18.644405869681339</v>
      </c>
      <c r="BO49" s="12">
        <v>19.003602461138176</v>
      </c>
      <c r="BP49" s="12">
        <v>19.365491965626255</v>
      </c>
      <c r="BQ49" s="12">
        <v>19.732358740893602</v>
      </c>
      <c r="BR49" s="12">
        <v>20.105230367540226</v>
      </c>
      <c r="BS49" s="12">
        <v>20.476965106719859</v>
      </c>
      <c r="BT49" s="12">
        <v>20.85557991848971</v>
      </c>
      <c r="BU49" s="12">
        <v>21.22599877178391</v>
      </c>
      <c r="BV49" s="12">
        <v>21.597050850902395</v>
      </c>
      <c r="BW49" s="12">
        <v>21.968006800287174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4.4000000000000004</v>
      </c>
      <c r="X50" s="12">
        <v>8</v>
      </c>
      <c r="Y50" s="12">
        <v>8.8800000000000008</v>
      </c>
      <c r="Z50" s="12">
        <v>4.4000000000000004</v>
      </c>
      <c r="AA50" s="12">
        <v>19.399999999999999</v>
      </c>
      <c r="AB50" s="12">
        <v>22.884615384615383</v>
      </c>
      <c r="AC50" s="12">
        <v>31.346153846153847</v>
      </c>
      <c r="AD50" s="12">
        <v>31.15384615384615</v>
      </c>
      <c r="AE50" s="12">
        <v>38.653846153846153</v>
      </c>
      <c r="AF50" s="12">
        <v>16.346153846153847</v>
      </c>
      <c r="AG50" s="12">
        <v>3.6538461538461537</v>
      </c>
      <c r="AH50" s="12">
        <v>0.57692307692307687</v>
      </c>
      <c r="AI50" s="12">
        <v>2.3087</v>
      </c>
      <c r="AJ50" s="12">
        <v>7.3589000000000002</v>
      </c>
      <c r="AK50" s="12">
        <v>17.674499999999998</v>
      </c>
      <c r="AL50" s="12">
        <v>26.070900000000002</v>
      </c>
      <c r="AM50" s="12">
        <v>10.828199999999999</v>
      </c>
      <c r="AN50" s="12">
        <v>40.771950000000004</v>
      </c>
      <c r="AO50" s="12">
        <v>28.057100000000002</v>
      </c>
      <c r="AP50" s="12">
        <v>26.852247999999999</v>
      </c>
      <c r="AQ50" s="12">
        <v>14.661756</v>
      </c>
      <c r="AR50" s="12">
        <v>34.470589000000004</v>
      </c>
      <c r="AS50" s="12">
        <v>24.821185</v>
      </c>
      <c r="AT50" s="12">
        <v>30.51033</v>
      </c>
      <c r="AU50" s="12">
        <v>19.694455219999998</v>
      </c>
      <c r="AV50" s="12">
        <v>36.251399999999997</v>
      </c>
      <c r="AW50" s="12">
        <v>48.491</v>
      </c>
      <c r="AX50" s="12">
        <v>113.51969962189429</v>
      </c>
      <c r="AY50" s="12">
        <v>113.48972138042558</v>
      </c>
      <c r="AZ50" s="12">
        <v>114.38991571922389</v>
      </c>
      <c r="BA50" s="12">
        <v>115.16671844235532</v>
      </c>
      <c r="BB50" s="12">
        <v>115.9621873782296</v>
      </c>
      <c r="BC50" s="12">
        <v>116.74192951748222</v>
      </c>
      <c r="BD50" s="12">
        <v>117.53464596646822</v>
      </c>
      <c r="BE50" s="12">
        <v>118.34717994223743</v>
      </c>
      <c r="BF50" s="12">
        <v>119.15287374700429</v>
      </c>
      <c r="BG50" s="12">
        <v>119.97733811559112</v>
      </c>
      <c r="BH50" s="12">
        <v>120.82973690569958</v>
      </c>
      <c r="BI50" s="12">
        <v>121.66966717168586</v>
      </c>
      <c r="BJ50" s="12">
        <v>122.51468136417964</v>
      </c>
      <c r="BK50" s="12">
        <v>123.36101419215004</v>
      </c>
      <c r="BL50" s="12">
        <v>124.21163986542609</v>
      </c>
      <c r="BM50" s="12">
        <v>125.03660750989494</v>
      </c>
      <c r="BN50" s="12">
        <v>125.88983669943019</v>
      </c>
      <c r="BO50" s="12">
        <v>126.73543008903849</v>
      </c>
      <c r="BP50" s="12">
        <v>127.58799662758005</v>
      </c>
      <c r="BQ50" s="12">
        <v>128.45567545345324</v>
      </c>
      <c r="BR50" s="12">
        <v>129.33717230120027</v>
      </c>
      <c r="BS50" s="12">
        <v>130.21765514101978</v>
      </c>
      <c r="BT50" s="12">
        <v>131.11551726191956</v>
      </c>
      <c r="BU50" s="12">
        <v>131.99452718971611</v>
      </c>
      <c r="BV50" s="12">
        <v>132.87445897376455</v>
      </c>
      <c r="BW50" s="12">
        <v>133.75501816031539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.5</v>
      </c>
      <c r="G51" s="12">
        <v>0.3</v>
      </c>
      <c r="H51" s="12">
        <v>0.9</v>
      </c>
      <c r="I51" s="12">
        <v>0.8</v>
      </c>
      <c r="J51" s="12">
        <v>0.3</v>
      </c>
      <c r="K51" s="12">
        <v>0.1</v>
      </c>
      <c r="L51" s="12">
        <v>0.2</v>
      </c>
      <c r="M51" s="12">
        <v>0</v>
      </c>
      <c r="N51" s="12">
        <v>0</v>
      </c>
      <c r="O51" s="12">
        <v>0</v>
      </c>
      <c r="P51" s="12">
        <v>1.2</v>
      </c>
      <c r="Q51" s="12">
        <v>0.8</v>
      </c>
      <c r="R51" s="12">
        <v>2.5</v>
      </c>
      <c r="S51" s="12">
        <v>0</v>
      </c>
      <c r="T51" s="12">
        <v>2</v>
      </c>
      <c r="U51" s="12">
        <v>3</v>
      </c>
      <c r="V51" s="12">
        <v>4.2</v>
      </c>
      <c r="W51" s="12">
        <v>6.4</v>
      </c>
      <c r="X51" s="12">
        <v>0</v>
      </c>
      <c r="Y51" s="12">
        <v>0</v>
      </c>
      <c r="Z51" s="12">
        <v>0</v>
      </c>
      <c r="AA51" s="12">
        <v>5.0999999999999996</v>
      </c>
      <c r="AB51" s="12">
        <v>0.19230769230769232</v>
      </c>
      <c r="AC51" s="12">
        <v>0.19230769230769232</v>
      </c>
      <c r="AD51" s="12">
        <v>0</v>
      </c>
      <c r="AE51" s="12">
        <v>0</v>
      </c>
      <c r="AF51" s="12">
        <v>0.38461538461538464</v>
      </c>
      <c r="AG51" s="12">
        <v>0.19230769230769232</v>
      </c>
      <c r="AH51" s="12">
        <v>0.13076923076923078</v>
      </c>
      <c r="AI51" s="12">
        <v>4.4456470000000001</v>
      </c>
      <c r="AJ51" s="12">
        <v>5.6829669999999997</v>
      </c>
      <c r="AK51" s="12">
        <v>6.7478300000000013</v>
      </c>
      <c r="AL51" s="12">
        <v>6.8187740000000012</v>
      </c>
      <c r="AM51" s="12">
        <v>17.339935000000001</v>
      </c>
      <c r="AN51" s="12">
        <v>20.421773999999999</v>
      </c>
      <c r="AO51" s="12">
        <v>20.172342</v>
      </c>
      <c r="AP51" s="12">
        <v>19.714385999999998</v>
      </c>
      <c r="AQ51" s="12">
        <v>15.217464999999999</v>
      </c>
      <c r="AR51" s="12">
        <v>16.882272999999994</v>
      </c>
      <c r="AS51" s="12">
        <v>3.197597</v>
      </c>
      <c r="AT51" s="12">
        <v>0.47611199999999998</v>
      </c>
      <c r="AU51" s="12">
        <v>6.8663339999999962E-2</v>
      </c>
      <c r="AV51" s="12">
        <v>0</v>
      </c>
      <c r="AW51" s="12">
        <v>1.2E-2</v>
      </c>
      <c r="AX51" s="12">
        <v>1.2817154139519176E-2</v>
      </c>
      <c r="AY51" s="12">
        <v>1.3388160415902526E-2</v>
      </c>
      <c r="AZ51" s="12">
        <v>1.3383870612126984E-2</v>
      </c>
      <c r="BA51" s="12">
        <v>1.3378980880512634E-2</v>
      </c>
      <c r="BB51" s="12">
        <v>1.3413709515720981E-2</v>
      </c>
      <c r="BC51" s="12">
        <v>1.3462043125066332E-2</v>
      </c>
      <c r="BD51" s="12">
        <v>1.3492151197079113E-2</v>
      </c>
      <c r="BE51" s="12">
        <v>1.3485507601010381E-2</v>
      </c>
      <c r="BF51" s="12">
        <v>1.3526732794987178E-2</v>
      </c>
      <c r="BG51" s="12">
        <v>1.3586077482981625E-2</v>
      </c>
      <c r="BH51" s="12">
        <v>1.3685607565904846E-2</v>
      </c>
      <c r="BI51" s="12">
        <v>1.3753648487913325E-2</v>
      </c>
      <c r="BJ51" s="12">
        <v>1.3796262257662738E-2</v>
      </c>
      <c r="BK51" s="12">
        <v>1.3838054418902214E-2</v>
      </c>
      <c r="BL51" s="12">
        <v>1.388646350696573E-2</v>
      </c>
      <c r="BM51" s="12">
        <v>1.3928856546112072E-2</v>
      </c>
      <c r="BN51" s="12">
        <v>1.3975371630494504E-2</v>
      </c>
      <c r="BO51" s="12">
        <v>1.4029880501884147E-2</v>
      </c>
      <c r="BP51" s="12">
        <v>1.4083335195651836E-2</v>
      </c>
      <c r="BQ51" s="12">
        <v>1.4136436543827112E-2</v>
      </c>
      <c r="BR51" s="12">
        <v>1.4185074858723267E-2</v>
      </c>
      <c r="BS51" s="12">
        <v>1.4237082563666095E-2</v>
      </c>
      <c r="BT51" s="12">
        <v>1.4289177066635178E-2</v>
      </c>
      <c r="BU51" s="12">
        <v>1.4345692065631122E-2</v>
      </c>
      <c r="BV51" s="12">
        <v>1.4398530248189986E-2</v>
      </c>
      <c r="BW51" s="12">
        <v>1.4450701346889042E-2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.2</v>
      </c>
      <c r="G53" s="12">
        <v>0.3</v>
      </c>
      <c r="H53" s="12">
        <v>0.5</v>
      </c>
      <c r="I53" s="12">
        <v>0.3</v>
      </c>
      <c r="J53" s="12">
        <v>0.3</v>
      </c>
      <c r="K53" s="12">
        <v>0.2</v>
      </c>
      <c r="L53" s="12">
        <v>0.2</v>
      </c>
      <c r="M53" s="12">
        <v>0.2</v>
      </c>
      <c r="N53" s="12">
        <v>0.2</v>
      </c>
      <c r="O53" s="12">
        <v>0</v>
      </c>
      <c r="P53" s="12">
        <v>0.3</v>
      </c>
      <c r="Q53" s="12">
        <v>0.5</v>
      </c>
      <c r="R53" s="12">
        <v>4.0999999999999996</v>
      </c>
      <c r="S53" s="12">
        <v>4.2</v>
      </c>
      <c r="T53" s="12">
        <v>5.5</v>
      </c>
      <c r="U53" s="12">
        <v>2</v>
      </c>
      <c r="V53" s="12">
        <v>7</v>
      </c>
      <c r="W53" s="12">
        <v>0</v>
      </c>
      <c r="X53" s="12">
        <v>5.0999999999999996</v>
      </c>
      <c r="Y53" s="12">
        <v>10.4</v>
      </c>
      <c r="Z53" s="12">
        <v>8.9</v>
      </c>
      <c r="AA53" s="12">
        <v>10.199999999999999</v>
      </c>
      <c r="AB53" s="12">
        <v>12.692307692307692</v>
      </c>
      <c r="AC53" s="12">
        <v>8.2692307692307683</v>
      </c>
      <c r="AD53" s="12">
        <v>11.346153846153847</v>
      </c>
      <c r="AE53" s="12">
        <v>6.5384615384615383</v>
      </c>
      <c r="AF53" s="12">
        <v>6.3461538461538458</v>
      </c>
      <c r="AG53" s="12">
        <v>1.1538461538461537</v>
      </c>
      <c r="AH53" s="12">
        <v>3.0769230769230771</v>
      </c>
      <c r="AI53" s="12">
        <v>39.3429</v>
      </c>
      <c r="AJ53" s="12">
        <v>9.5156000000000009</v>
      </c>
      <c r="AK53" s="12">
        <v>7.9321999999999999</v>
      </c>
      <c r="AL53" s="12">
        <v>3.3617499999999998</v>
      </c>
      <c r="AM53" s="12">
        <v>4.3170999999999999</v>
      </c>
      <c r="AN53" s="12">
        <v>9.8400000000000001E-2</v>
      </c>
      <c r="AO53" s="12">
        <v>4.5719209999999997</v>
      </c>
      <c r="AP53" s="12">
        <v>11.774501000000001</v>
      </c>
      <c r="AQ53" s="12">
        <v>0.183869</v>
      </c>
      <c r="AR53" s="12">
        <v>2.5067929999999996</v>
      </c>
      <c r="AS53" s="12">
        <v>0.104888</v>
      </c>
      <c r="AT53" s="12">
        <v>10.1</v>
      </c>
      <c r="AU53" s="12">
        <v>3.2479999999999998</v>
      </c>
      <c r="AV53" s="12">
        <v>5.8259999999999996</v>
      </c>
      <c r="AW53" s="12">
        <v>6.4</v>
      </c>
      <c r="AX53" s="12">
        <v>5.7863886552392252</v>
      </c>
      <c r="AY53" s="12">
        <v>4.5989765636790514</v>
      </c>
      <c r="AZ53" s="12">
        <v>4.635801304878969</v>
      </c>
      <c r="BA53" s="12">
        <v>4.6472328540647991</v>
      </c>
      <c r="BB53" s="12">
        <v>4.6642808411788641</v>
      </c>
      <c r="BC53" s="12">
        <v>4.6770282832888288</v>
      </c>
      <c r="BD53" s="12">
        <v>4.6912654111306811</v>
      </c>
      <c r="BE53" s="12">
        <v>4.7078336631483335</v>
      </c>
      <c r="BF53" s="12">
        <v>4.7213481444960292</v>
      </c>
      <c r="BG53" s="12">
        <v>4.7366246790782425</v>
      </c>
      <c r="BH53" s="12">
        <v>4.7560469787775776</v>
      </c>
      <c r="BI53" s="12">
        <v>4.7719587755061106</v>
      </c>
      <c r="BJ53" s="12">
        <v>4.7873744591830452</v>
      </c>
      <c r="BK53" s="12">
        <v>4.8016036218898535</v>
      </c>
      <c r="BL53" s="12">
        <v>4.8152809369868494</v>
      </c>
      <c r="BM53" s="12">
        <v>4.8272037063989988</v>
      </c>
      <c r="BN53" s="12">
        <v>4.8406462432665851</v>
      </c>
      <c r="BO53" s="12">
        <v>4.852526263052936</v>
      </c>
      <c r="BP53" s="12">
        <v>4.863871615351016</v>
      </c>
      <c r="BQ53" s="12">
        <v>4.8769699105075617</v>
      </c>
      <c r="BR53" s="12">
        <v>4.8900102530235721</v>
      </c>
      <c r="BS53" s="12">
        <v>4.9017093873000661</v>
      </c>
      <c r="BT53" s="12">
        <v>4.9130617636509486</v>
      </c>
      <c r="BU53" s="12">
        <v>4.9220970711230789</v>
      </c>
      <c r="BV53" s="12">
        <v>4.9301297605440828</v>
      </c>
      <c r="BW53" s="12">
        <v>4.9375472446084459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37.9</v>
      </c>
      <c r="G54" s="17">
        <v>35.5</v>
      </c>
      <c r="H54" s="17">
        <v>61.2</v>
      </c>
      <c r="I54" s="17">
        <v>62.4</v>
      </c>
      <c r="J54" s="17">
        <v>44.600000000000009</v>
      </c>
      <c r="K54" s="17">
        <v>28.099999999999998</v>
      </c>
      <c r="L54" s="17">
        <v>56.199999999999996</v>
      </c>
      <c r="M54" s="17">
        <v>53.6</v>
      </c>
      <c r="N54" s="17">
        <v>84.7</v>
      </c>
      <c r="O54" s="17">
        <v>54.800000000000004</v>
      </c>
      <c r="P54" s="17">
        <v>36.999999999999993</v>
      </c>
      <c r="Q54" s="17">
        <v>116.39999999999999</v>
      </c>
      <c r="R54" s="17">
        <v>248.5</v>
      </c>
      <c r="S54" s="17">
        <v>269</v>
      </c>
      <c r="T54" s="17">
        <v>210.1</v>
      </c>
      <c r="U54" s="17">
        <v>181.9</v>
      </c>
      <c r="V54" s="17">
        <v>207.4</v>
      </c>
      <c r="W54" s="17">
        <v>135.19999999999999</v>
      </c>
      <c r="X54" s="17">
        <v>148.29999999999998</v>
      </c>
      <c r="Y54" s="17">
        <v>114.1</v>
      </c>
      <c r="Z54" s="17">
        <v>109.9</v>
      </c>
      <c r="AA54" s="17">
        <v>160.30000000000001</v>
      </c>
      <c r="AB54" s="17">
        <v>139.23076923076923</v>
      </c>
      <c r="AC54" s="17">
        <v>103.84615384615384</v>
      </c>
      <c r="AD54" s="17">
        <v>38.846153846153847</v>
      </c>
      <c r="AE54" s="17">
        <v>73.269230769230774</v>
      </c>
      <c r="AF54" s="17">
        <v>114.61538461538461</v>
      </c>
      <c r="AG54" s="17">
        <v>13.461538461538462</v>
      </c>
      <c r="AH54" s="17">
        <v>23.846153846153847</v>
      </c>
      <c r="AI54" s="17">
        <v>16.267747</v>
      </c>
      <c r="AJ54" s="17">
        <v>10.561785</v>
      </c>
      <c r="AK54" s="17">
        <v>17.320452999999997</v>
      </c>
      <c r="AL54" s="17">
        <v>7.3625419999999995</v>
      </c>
      <c r="AM54" s="17">
        <v>18.716614999999997</v>
      </c>
      <c r="AN54" s="17">
        <v>7.5613619999999999</v>
      </c>
      <c r="AO54" s="17">
        <v>7.8661490000000001</v>
      </c>
      <c r="AP54" s="17">
        <v>7.5842479999999997</v>
      </c>
      <c r="AQ54" s="17">
        <v>36.617193</v>
      </c>
      <c r="AR54" s="17">
        <v>7.0892630000000008</v>
      </c>
      <c r="AS54" s="17">
        <v>3.5347890000000004</v>
      </c>
      <c r="AT54" s="17">
        <v>3.5344199999999999</v>
      </c>
      <c r="AU54" s="17">
        <v>0.26500000000000001</v>
      </c>
      <c r="AV54" s="17">
        <v>5.2507000000000001</v>
      </c>
      <c r="AW54" s="17">
        <v>0.66200000000000003</v>
      </c>
      <c r="AX54" s="17">
        <v>0.80596295673611218</v>
      </c>
      <c r="AY54" s="17">
        <v>0.93099583495806659</v>
      </c>
      <c r="AZ54" s="17">
        <v>0.934319543656977</v>
      </c>
      <c r="BA54" s="17">
        <v>0.93199820208584361</v>
      </c>
      <c r="BB54" s="17">
        <v>0.93111763964457084</v>
      </c>
      <c r="BC54" s="17">
        <v>0.92959493723261066</v>
      </c>
      <c r="BD54" s="17">
        <v>0.92815645328507801</v>
      </c>
      <c r="BE54" s="17">
        <v>0.9274775195512942</v>
      </c>
      <c r="BF54" s="17">
        <v>0.92605478562680732</v>
      </c>
      <c r="BG54" s="17">
        <v>0.9251530421727151</v>
      </c>
      <c r="BH54" s="17">
        <v>0.92509820581024604</v>
      </c>
      <c r="BI54" s="17">
        <v>0.92444555252584926</v>
      </c>
      <c r="BJ54" s="17">
        <v>0.92352145450762191</v>
      </c>
      <c r="BK54" s="17">
        <v>0.92245723828663251</v>
      </c>
      <c r="BL54" s="17">
        <v>0.92127643790717773</v>
      </c>
      <c r="BM54" s="17">
        <v>0.91981788721652336</v>
      </c>
      <c r="BN54" s="17">
        <v>0.91872009210602068</v>
      </c>
      <c r="BO54" s="17">
        <v>0.917284083247075</v>
      </c>
      <c r="BP54" s="17">
        <v>0.91578558825627288</v>
      </c>
      <c r="BQ54" s="17">
        <v>0.91470730056880301</v>
      </c>
      <c r="BR54" s="17">
        <v>0.91360295374976674</v>
      </c>
      <c r="BS54" s="17">
        <v>0.91222424171712635</v>
      </c>
      <c r="BT54" s="17">
        <v>0.91086377475609748</v>
      </c>
      <c r="BU54" s="17">
        <v>0.90901065765987732</v>
      </c>
      <c r="BV54" s="17">
        <v>0.90698557716136663</v>
      </c>
      <c r="BW54" s="17">
        <v>0.90484859874892787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55</v>
      </c>
      <c r="G55" s="12">
        <v>50</v>
      </c>
      <c r="H55" s="12">
        <v>50.1</v>
      </c>
      <c r="I55" s="12">
        <v>83.2</v>
      </c>
      <c r="J55" s="12">
        <v>52</v>
      </c>
      <c r="K55" s="12">
        <v>16.5</v>
      </c>
      <c r="L55" s="12">
        <v>50.1</v>
      </c>
      <c r="M55" s="12">
        <v>10.5</v>
      </c>
      <c r="N55" s="12">
        <v>10</v>
      </c>
      <c r="O55" s="12">
        <v>20</v>
      </c>
      <c r="P55" s="12">
        <v>0</v>
      </c>
      <c r="Q55" s="12">
        <v>8.5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7.3</v>
      </c>
      <c r="AA55" s="12">
        <v>9</v>
      </c>
      <c r="AB55" s="12">
        <v>3.8461538461538458</v>
      </c>
      <c r="AC55" s="12">
        <v>5.1923076923076925</v>
      </c>
      <c r="AD55" s="12">
        <v>3.0769230769230771</v>
      </c>
      <c r="AE55" s="12">
        <v>2.6923076923076921</v>
      </c>
      <c r="AF55" s="12">
        <v>0</v>
      </c>
      <c r="AG55" s="12">
        <v>0</v>
      </c>
      <c r="AH55" s="12">
        <v>9.6653846153846139</v>
      </c>
      <c r="AI55" s="12">
        <v>4.041739999999999</v>
      </c>
      <c r="AJ55" s="12">
        <v>21.814999999999998</v>
      </c>
      <c r="AK55" s="12">
        <v>27.700100000000003</v>
      </c>
      <c r="AL55" s="12">
        <v>44.557955</v>
      </c>
      <c r="AM55" s="12">
        <v>58.492624000000006</v>
      </c>
      <c r="AN55" s="12">
        <v>16.560338999999999</v>
      </c>
      <c r="AO55" s="12">
        <v>18.408223000000003</v>
      </c>
      <c r="AP55" s="12">
        <v>12.656967999999999</v>
      </c>
      <c r="AQ55" s="12">
        <v>15.683934000000001</v>
      </c>
      <c r="AR55" s="12">
        <v>7.7177610000000003</v>
      </c>
      <c r="AS55" s="12">
        <v>10.620063999999999</v>
      </c>
      <c r="AT55" s="12">
        <v>3.5251400000000004</v>
      </c>
      <c r="AU55" s="12">
        <v>11.29903</v>
      </c>
      <c r="AV55" s="12">
        <v>23.905700000000003</v>
      </c>
      <c r="AW55" s="12">
        <v>27.022200000000002</v>
      </c>
      <c r="AX55" s="12">
        <v>28.509767787259591</v>
      </c>
      <c r="AY55" s="12">
        <v>21.764326915002357</v>
      </c>
      <c r="AZ55" s="12">
        <v>23.324582272414091</v>
      </c>
      <c r="BA55" s="12">
        <v>24.812123932772778</v>
      </c>
      <c r="BB55" s="12">
        <v>26.388311879685432</v>
      </c>
      <c r="BC55" s="12">
        <v>27.947112293663452</v>
      </c>
      <c r="BD55" s="12">
        <v>29.492693283884876</v>
      </c>
      <c r="BE55" s="12">
        <v>31.040430089509186</v>
      </c>
      <c r="BF55" s="12">
        <v>32.590354063219877</v>
      </c>
      <c r="BG55" s="12">
        <v>34.153815900668945</v>
      </c>
      <c r="BH55" s="12">
        <v>35.743593736564861</v>
      </c>
      <c r="BI55" s="12">
        <v>37.298268658442396</v>
      </c>
      <c r="BJ55" s="12">
        <v>38.839854224694136</v>
      </c>
      <c r="BK55" s="12">
        <v>40.370858649204933</v>
      </c>
      <c r="BL55" s="12">
        <v>41.895974019566893</v>
      </c>
      <c r="BM55" s="12">
        <v>43.39999845887499</v>
      </c>
      <c r="BN55" s="12">
        <v>44.905589890202208</v>
      </c>
      <c r="BO55" s="12">
        <v>46.406956595125848</v>
      </c>
      <c r="BP55" s="12">
        <v>47.902127918123284</v>
      </c>
      <c r="BQ55" s="12">
        <v>49.394942609142532</v>
      </c>
      <c r="BR55" s="12">
        <v>50.889133491621521</v>
      </c>
      <c r="BS55" s="12">
        <v>52.377496761794276</v>
      </c>
      <c r="BT55" s="12">
        <v>53.858903091426811</v>
      </c>
      <c r="BU55" s="12">
        <v>55.331878146942103</v>
      </c>
      <c r="BV55" s="12">
        <v>56.802177283879473</v>
      </c>
      <c r="BW55" s="12">
        <v>58.2670416265874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40</v>
      </c>
      <c r="P56" s="12">
        <v>42.4</v>
      </c>
      <c r="Q56" s="12">
        <v>13.700000000000001</v>
      </c>
      <c r="R56" s="12">
        <v>32.700000000000003</v>
      </c>
      <c r="S56" s="12">
        <v>38.899999999999991</v>
      </c>
      <c r="T56" s="12">
        <v>60</v>
      </c>
      <c r="U56" s="12">
        <v>33.700000000000003</v>
      </c>
      <c r="V56" s="12">
        <v>31.900000000000002</v>
      </c>
      <c r="W56" s="12">
        <v>55.2</v>
      </c>
      <c r="X56" s="12">
        <v>24.199999999999996</v>
      </c>
      <c r="Y56" s="12">
        <v>35.6</v>
      </c>
      <c r="Z56" s="12">
        <v>50.8</v>
      </c>
      <c r="AA56" s="12">
        <v>37.699999999999996</v>
      </c>
      <c r="AB56" s="12">
        <v>66.153846153846146</v>
      </c>
      <c r="AC56" s="12">
        <v>58.269230769230766</v>
      </c>
      <c r="AD56" s="12">
        <v>40.38461538461538</v>
      </c>
      <c r="AE56" s="12">
        <v>64.999999999999986</v>
      </c>
      <c r="AF56" s="12">
        <v>51.92307692307692</v>
      </c>
      <c r="AG56" s="12">
        <v>15.192307692307692</v>
      </c>
      <c r="AH56" s="12">
        <v>5.5769230769230766</v>
      </c>
      <c r="AI56" s="12">
        <v>5.5205000000000002</v>
      </c>
      <c r="AJ56" s="12">
        <v>6.1862000000000004</v>
      </c>
      <c r="AK56" s="12">
        <v>33.168100000000003</v>
      </c>
      <c r="AL56" s="12">
        <v>37.970710000000004</v>
      </c>
      <c r="AM56" s="12">
        <v>45.781199000000001</v>
      </c>
      <c r="AN56" s="12">
        <v>29.964459999999995</v>
      </c>
      <c r="AO56" s="12">
        <v>26.077955000000003</v>
      </c>
      <c r="AP56" s="12">
        <v>49.157211000000004</v>
      </c>
      <c r="AQ56" s="12">
        <v>62.651721000000009</v>
      </c>
      <c r="AR56" s="12">
        <v>60.903138999999989</v>
      </c>
      <c r="AS56" s="12">
        <v>41.799193000000002</v>
      </c>
      <c r="AT56" s="12">
        <v>29.443319999999996</v>
      </c>
      <c r="AU56" s="12">
        <v>11.728039999999998</v>
      </c>
      <c r="AV56" s="12">
        <v>5.4395999999999995</v>
      </c>
      <c r="AW56" s="12">
        <v>10.072199999999999</v>
      </c>
      <c r="AX56" s="12">
        <v>13.892131260912961</v>
      </c>
      <c r="AY56" s="12">
        <v>16.809193937193839</v>
      </c>
      <c r="AZ56" s="12">
        <v>17.018953726098871</v>
      </c>
      <c r="BA56" s="12">
        <v>17.134105834996294</v>
      </c>
      <c r="BB56" s="12">
        <v>17.254444438719926</v>
      </c>
      <c r="BC56" s="12">
        <v>17.359723432442969</v>
      </c>
      <c r="BD56" s="12">
        <v>17.469441164445382</v>
      </c>
      <c r="BE56" s="12">
        <v>17.591147240999607</v>
      </c>
      <c r="BF56" s="12">
        <v>17.700849461304678</v>
      </c>
      <c r="BG56" s="12">
        <v>17.818563830502661</v>
      </c>
      <c r="BH56" s="12">
        <v>17.948173347656045</v>
      </c>
      <c r="BI56" s="12">
        <v>18.065747884648097</v>
      </c>
      <c r="BJ56" s="12">
        <v>18.177315416430222</v>
      </c>
      <c r="BK56" s="12">
        <v>18.285076928409598</v>
      </c>
      <c r="BL56" s="12">
        <v>18.389041067784497</v>
      </c>
      <c r="BM56" s="12">
        <v>18.481036459154915</v>
      </c>
      <c r="BN56" s="12">
        <v>18.584668337163667</v>
      </c>
      <c r="BO56" s="12">
        <v>18.679399693259256</v>
      </c>
      <c r="BP56" s="12">
        <v>18.772349670232366</v>
      </c>
      <c r="BQ56" s="12">
        <v>18.870840743429248</v>
      </c>
      <c r="BR56" s="12">
        <v>18.971355742718941</v>
      </c>
      <c r="BS56" s="12">
        <v>19.066649980173001</v>
      </c>
      <c r="BT56" s="12">
        <v>19.165702515867135</v>
      </c>
      <c r="BU56" s="12">
        <v>19.249449969916519</v>
      </c>
      <c r="BV56" s="12">
        <v>19.327850969837517</v>
      </c>
      <c r="BW56" s="12">
        <v>19.402053647420534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167.59999999999997</v>
      </c>
      <c r="G57" s="12">
        <v>160.1</v>
      </c>
      <c r="H57" s="12">
        <v>181</v>
      </c>
      <c r="I57" s="12">
        <v>186.3</v>
      </c>
      <c r="J57" s="12">
        <v>150.5</v>
      </c>
      <c r="K57" s="12">
        <v>200.79999999999998</v>
      </c>
      <c r="L57" s="12">
        <v>261.39999999999998</v>
      </c>
      <c r="M57" s="12">
        <v>276.89999999999998</v>
      </c>
      <c r="N57" s="12">
        <v>219.29999999999998</v>
      </c>
      <c r="O57" s="12">
        <v>95.4</v>
      </c>
      <c r="P57" s="12">
        <v>1.6</v>
      </c>
      <c r="Q57" s="12">
        <v>1.3</v>
      </c>
      <c r="R57" s="12">
        <v>11.700000000000001</v>
      </c>
      <c r="S57" s="12">
        <v>35.9</v>
      </c>
      <c r="T57" s="12">
        <v>33.299999999999997</v>
      </c>
      <c r="U57" s="12">
        <v>72.3</v>
      </c>
      <c r="V57" s="12">
        <v>31.8</v>
      </c>
      <c r="W57" s="12">
        <v>11.8</v>
      </c>
      <c r="X57" s="12">
        <v>28.3</v>
      </c>
      <c r="Y57" s="12">
        <v>63.800000000000004</v>
      </c>
      <c r="Z57" s="12">
        <v>71.3</v>
      </c>
      <c r="AA57" s="12">
        <v>82.1</v>
      </c>
      <c r="AB57" s="12">
        <v>81.538461538461533</v>
      </c>
      <c r="AC57" s="12">
        <v>110.19230769230768</v>
      </c>
      <c r="AD57" s="12">
        <v>65.192307692307693</v>
      </c>
      <c r="AE57" s="12">
        <v>116.15384615384615</v>
      </c>
      <c r="AF57" s="12">
        <v>179.99999999999997</v>
      </c>
      <c r="AG57" s="12">
        <v>80.769230769230759</v>
      </c>
      <c r="AH57" s="12">
        <v>0</v>
      </c>
      <c r="AI57" s="12">
        <v>46.088200000000001</v>
      </c>
      <c r="AJ57" s="12">
        <v>75.255390000000006</v>
      </c>
      <c r="AK57" s="12">
        <v>52.502790000000005</v>
      </c>
      <c r="AL57" s="12">
        <v>90.334000000000003</v>
      </c>
      <c r="AM57" s="12">
        <v>67.140191999999999</v>
      </c>
      <c r="AN57" s="12">
        <v>43.007012000000003</v>
      </c>
      <c r="AO57" s="12">
        <v>48.309246999999999</v>
      </c>
      <c r="AP57" s="12">
        <v>32.256094000000004</v>
      </c>
      <c r="AQ57" s="12">
        <v>37.221147000000002</v>
      </c>
      <c r="AR57" s="12">
        <v>1.5960429999999999</v>
      </c>
      <c r="AS57" s="12">
        <v>1.2393619999999999</v>
      </c>
      <c r="AT57" s="12">
        <v>16.800239999999999</v>
      </c>
      <c r="AU57" s="12">
        <v>6.2018727600000014</v>
      </c>
      <c r="AV57" s="12">
        <v>1.4812000000000001</v>
      </c>
      <c r="AW57" s="12">
        <v>1.3133999999999999</v>
      </c>
      <c r="AX57" s="12">
        <v>2.1746101233519233</v>
      </c>
      <c r="AY57" s="12">
        <v>2.7293089730839504</v>
      </c>
      <c r="AZ57" s="12">
        <v>2.7496179261004237</v>
      </c>
      <c r="BA57" s="12">
        <v>2.7715256824089769</v>
      </c>
      <c r="BB57" s="12">
        <v>2.795117024876776</v>
      </c>
      <c r="BC57" s="12">
        <v>2.8189230050072238</v>
      </c>
      <c r="BD57" s="12">
        <v>2.842143189853044</v>
      </c>
      <c r="BE57" s="12">
        <v>2.8649015393818917</v>
      </c>
      <c r="BF57" s="12">
        <v>2.8886229009815487</v>
      </c>
      <c r="BG57" s="12">
        <v>2.9125806891598796</v>
      </c>
      <c r="BH57" s="12">
        <v>2.9371481257819321</v>
      </c>
      <c r="BI57" s="12">
        <v>2.9609307822131203</v>
      </c>
      <c r="BJ57" s="12">
        <v>2.9838938128842045</v>
      </c>
      <c r="BK57" s="12">
        <v>3.0067321685588859</v>
      </c>
      <c r="BL57" s="12">
        <v>3.0294943752391981</v>
      </c>
      <c r="BM57" s="12">
        <v>3.0514148861887329</v>
      </c>
      <c r="BN57" s="12">
        <v>3.0726755369041059</v>
      </c>
      <c r="BO57" s="12">
        <v>3.094798107056937</v>
      </c>
      <c r="BP57" s="12">
        <v>3.1165500857058146</v>
      </c>
      <c r="BQ57" s="12">
        <v>3.1380722344287868</v>
      </c>
      <c r="BR57" s="12">
        <v>3.1594082559919672</v>
      </c>
      <c r="BS57" s="12">
        <v>3.1811432361665455</v>
      </c>
      <c r="BT57" s="12">
        <v>3.2019434801095419</v>
      </c>
      <c r="BU57" s="12">
        <v>3.2239057013969807</v>
      </c>
      <c r="BV57" s="12">
        <v>3.2460853383565706</v>
      </c>
      <c r="BW57" s="12">
        <v>3.2685273961770371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14.4</v>
      </c>
      <c r="K58" s="12">
        <v>10.6</v>
      </c>
      <c r="L58" s="12">
        <v>10.6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4.8</v>
      </c>
      <c r="U58" s="12">
        <v>0.2</v>
      </c>
      <c r="V58" s="12">
        <v>23.3</v>
      </c>
      <c r="W58" s="12">
        <v>37.5</v>
      </c>
      <c r="X58" s="12">
        <v>15.7</v>
      </c>
      <c r="Y58" s="12">
        <v>42.5</v>
      </c>
      <c r="Z58" s="12">
        <v>17.5</v>
      </c>
      <c r="AA58" s="12">
        <v>54.399999999999991</v>
      </c>
      <c r="AB58" s="12">
        <v>74.038461538461533</v>
      </c>
      <c r="AC58" s="12">
        <v>61.923076923076927</v>
      </c>
      <c r="AD58" s="12">
        <v>42.884615384615387</v>
      </c>
      <c r="AE58" s="12">
        <v>41.346153846153847</v>
      </c>
      <c r="AF58" s="12">
        <v>40</v>
      </c>
      <c r="AG58" s="12">
        <v>32.307692307692307</v>
      </c>
      <c r="AH58" s="12">
        <v>28.076923076923077</v>
      </c>
      <c r="AI58" s="12">
        <v>13.660000000000002</v>
      </c>
      <c r="AJ58" s="12">
        <v>3.4697999999999998</v>
      </c>
      <c r="AK58" s="12">
        <v>32.77167</v>
      </c>
      <c r="AL58" s="12">
        <v>57.508102000000008</v>
      </c>
      <c r="AM58" s="12">
        <v>45.958426000000003</v>
      </c>
      <c r="AN58" s="12">
        <v>63.748362</v>
      </c>
      <c r="AO58" s="12">
        <v>54.451590999999993</v>
      </c>
      <c r="AP58" s="12">
        <v>73.669780999999986</v>
      </c>
      <c r="AQ58" s="12">
        <v>128.304766</v>
      </c>
      <c r="AR58" s="12">
        <v>79.813053999999994</v>
      </c>
      <c r="AS58" s="12">
        <v>75.47899799999999</v>
      </c>
      <c r="AT58" s="12">
        <v>33.589780000000005</v>
      </c>
      <c r="AU58" s="12">
        <v>38.542779604371177</v>
      </c>
      <c r="AV58" s="12">
        <v>40.646099999999997</v>
      </c>
      <c r="AW58" s="12">
        <v>80.624299999999991</v>
      </c>
      <c r="AX58" s="12">
        <v>57.183025747826377</v>
      </c>
      <c r="AY58" s="12">
        <v>25.671778658155063</v>
      </c>
      <c r="AZ58" s="12">
        <v>28.088714203078553</v>
      </c>
      <c r="BA58" s="12">
        <v>29.769884375873858</v>
      </c>
      <c r="BB58" s="12">
        <v>31.24034503023961</v>
      </c>
      <c r="BC58" s="12">
        <v>32.601276624564207</v>
      </c>
      <c r="BD58" s="12">
        <v>34.031696230207785</v>
      </c>
      <c r="BE58" s="12">
        <v>35.487253051730363</v>
      </c>
      <c r="BF58" s="12">
        <v>36.91687102320725</v>
      </c>
      <c r="BG58" s="12">
        <v>38.383084554322068</v>
      </c>
      <c r="BH58" s="12">
        <v>39.985092798656751</v>
      </c>
      <c r="BI58" s="12">
        <v>41.477410718176657</v>
      </c>
      <c r="BJ58" s="12">
        <v>42.944255209909443</v>
      </c>
      <c r="BK58" s="12">
        <v>44.389838545134808</v>
      </c>
      <c r="BL58" s="12">
        <v>45.81813264568143</v>
      </c>
      <c r="BM58" s="12">
        <v>47.132653578734448</v>
      </c>
      <c r="BN58" s="12">
        <v>48.582755122998378</v>
      </c>
      <c r="BO58" s="12">
        <v>49.989709864544238</v>
      </c>
      <c r="BP58" s="12">
        <v>51.383881111445362</v>
      </c>
      <c r="BQ58" s="12">
        <v>52.847935422351043</v>
      </c>
      <c r="BR58" s="12">
        <v>54.335790527942095</v>
      </c>
      <c r="BS58" s="12">
        <v>55.810102916189066</v>
      </c>
      <c r="BT58" s="12">
        <v>57.340932544862085</v>
      </c>
      <c r="BU58" s="12">
        <v>58.75797875616388</v>
      </c>
      <c r="BV58" s="12">
        <v>60.132452997181986</v>
      </c>
      <c r="BW58" s="12">
        <v>61.486318520091118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.1</v>
      </c>
      <c r="G59" s="12">
        <v>0.5</v>
      </c>
      <c r="H59" s="12">
        <v>1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23.3</v>
      </c>
      <c r="W59" s="12">
        <v>19</v>
      </c>
      <c r="X59" s="12">
        <v>4.0999999999999996</v>
      </c>
      <c r="Y59" s="12">
        <v>0</v>
      </c>
      <c r="Z59" s="12">
        <v>0.2</v>
      </c>
      <c r="AA59" s="12">
        <v>0</v>
      </c>
      <c r="AB59" s="12">
        <v>40.192307692307686</v>
      </c>
      <c r="AC59" s="12">
        <v>50.38461538461538</v>
      </c>
      <c r="AD59" s="12">
        <v>45.769230769230766</v>
      </c>
      <c r="AE59" s="12">
        <v>33.846153846153847</v>
      </c>
      <c r="AF59" s="12">
        <v>30.576923076923077</v>
      </c>
      <c r="AG59" s="12">
        <v>24.038461538461537</v>
      </c>
      <c r="AH59" s="12">
        <v>11.538461538461538</v>
      </c>
      <c r="AI59" s="12">
        <v>9.1815409999999993</v>
      </c>
      <c r="AJ59" s="12">
        <v>31.259026000000002</v>
      </c>
      <c r="AK59" s="12">
        <v>47.373359999999991</v>
      </c>
      <c r="AL59" s="12">
        <v>50.570142999999995</v>
      </c>
      <c r="AM59" s="12">
        <v>32.777692000000002</v>
      </c>
      <c r="AN59" s="12">
        <v>32.361006000000003</v>
      </c>
      <c r="AO59" s="12">
        <v>119.283047</v>
      </c>
      <c r="AP59" s="12">
        <v>97.203673999999992</v>
      </c>
      <c r="AQ59" s="12">
        <v>66.816040000000001</v>
      </c>
      <c r="AR59" s="12">
        <v>126.25809200000002</v>
      </c>
      <c r="AS59" s="12">
        <v>102.786856</v>
      </c>
      <c r="AT59" s="12">
        <v>32.265270999999998</v>
      </c>
      <c r="AU59" s="12">
        <v>36.004213780000001</v>
      </c>
      <c r="AV59" s="12">
        <v>33.433399999999999</v>
      </c>
      <c r="AW59" s="12">
        <v>32.700899999999997</v>
      </c>
      <c r="AX59" s="12">
        <v>41.328078753250267</v>
      </c>
      <c r="AY59" s="12">
        <v>41.509124130744176</v>
      </c>
      <c r="AZ59" s="12">
        <v>42.065618013192051</v>
      </c>
      <c r="BA59" s="12">
        <v>42.654956586787236</v>
      </c>
      <c r="BB59" s="12">
        <v>43.253993803641926</v>
      </c>
      <c r="BC59" s="12">
        <v>43.869330263088756</v>
      </c>
      <c r="BD59" s="12">
        <v>44.476307069045134</v>
      </c>
      <c r="BE59" s="12">
        <v>45.074657684017929</v>
      </c>
      <c r="BF59" s="12">
        <v>45.687746545997996</v>
      </c>
      <c r="BG59" s="12">
        <v>46.304373325705541</v>
      </c>
      <c r="BH59" s="12">
        <v>46.927242081547284</v>
      </c>
      <c r="BI59" s="12">
        <v>47.538962219082066</v>
      </c>
      <c r="BJ59" s="12">
        <v>48.138175767261835</v>
      </c>
      <c r="BK59" s="12">
        <v>48.735341450891482</v>
      </c>
      <c r="BL59" s="12">
        <v>49.331362178677949</v>
      </c>
      <c r="BM59" s="12">
        <v>49.911403215413401</v>
      </c>
      <c r="BN59" s="12">
        <v>50.487991233396009</v>
      </c>
      <c r="BO59" s="12">
        <v>51.072902755367963</v>
      </c>
      <c r="BP59" s="12">
        <v>51.654464425858741</v>
      </c>
      <c r="BQ59" s="12">
        <v>52.230312097603743</v>
      </c>
      <c r="BR59" s="12">
        <v>52.805186546365327</v>
      </c>
      <c r="BS59" s="12">
        <v>53.384528839706093</v>
      </c>
      <c r="BT59" s="12">
        <v>53.958227335991509</v>
      </c>
      <c r="BU59" s="12">
        <v>54.540679650225542</v>
      </c>
      <c r="BV59" s="12">
        <v>55.123861865489715</v>
      </c>
      <c r="BW59" s="12">
        <v>55.708417186448209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4.6000000000000005</v>
      </c>
      <c r="R60" s="17">
        <v>4.6000000000000005</v>
      </c>
      <c r="S60" s="17">
        <v>6</v>
      </c>
      <c r="T60" s="17">
        <v>39.6</v>
      </c>
      <c r="U60" s="17">
        <v>96.200000000000017</v>
      </c>
      <c r="V60" s="17">
        <v>44</v>
      </c>
      <c r="W60" s="17">
        <v>25</v>
      </c>
      <c r="X60" s="17">
        <v>25.2</v>
      </c>
      <c r="Y60" s="17">
        <v>40.700000000000003</v>
      </c>
      <c r="Z60" s="17">
        <v>49.4</v>
      </c>
      <c r="AA60" s="17">
        <v>59</v>
      </c>
      <c r="AB60" s="17">
        <v>64.999999999999986</v>
      </c>
      <c r="AC60" s="17">
        <v>68.84615384615384</v>
      </c>
      <c r="AD60" s="17">
        <v>54.807692307692307</v>
      </c>
      <c r="AE60" s="17">
        <v>64.807692307692307</v>
      </c>
      <c r="AF60" s="17">
        <v>78.84615384615384</v>
      </c>
      <c r="AG60" s="17">
        <v>38.46153846153846</v>
      </c>
      <c r="AH60" s="17">
        <v>0.57692307692307687</v>
      </c>
      <c r="AI60" s="17">
        <v>24.299099999999999</v>
      </c>
      <c r="AJ60" s="17">
        <v>34.130279999999999</v>
      </c>
      <c r="AK60" s="17">
        <v>22.117100000000001</v>
      </c>
      <c r="AL60" s="17">
        <v>28.798700000000004</v>
      </c>
      <c r="AM60" s="17">
        <v>8.2400699999999993</v>
      </c>
      <c r="AN60" s="17">
        <v>9.6085119999999993</v>
      </c>
      <c r="AO60" s="17">
        <v>17.080726000000002</v>
      </c>
      <c r="AP60" s="17">
        <v>15.71794</v>
      </c>
      <c r="AQ60" s="17">
        <v>17.607858999999998</v>
      </c>
      <c r="AR60" s="17">
        <v>15.952862999999999</v>
      </c>
      <c r="AS60" s="17">
        <v>11.555009999999999</v>
      </c>
      <c r="AT60" s="17">
        <v>4.0662199999999995</v>
      </c>
      <c r="AU60" s="17">
        <v>3.7534000000000001</v>
      </c>
      <c r="AV60" s="17">
        <v>2.8326000000000002</v>
      </c>
      <c r="AW60" s="17">
        <v>1.6100999999999999</v>
      </c>
      <c r="AX60" s="17">
        <v>2.0167484114092913</v>
      </c>
      <c r="AY60" s="17">
        <v>2.2104521046738661</v>
      </c>
      <c r="AZ60" s="17">
        <v>2.2444211089463457</v>
      </c>
      <c r="BA60" s="17">
        <v>2.2761864641127039</v>
      </c>
      <c r="BB60" s="17">
        <v>2.3094415080506701</v>
      </c>
      <c r="BC60" s="17">
        <v>2.3305540695917091</v>
      </c>
      <c r="BD60" s="17">
        <v>2.3514554400302905</v>
      </c>
      <c r="BE60" s="17">
        <v>2.3728672838736711</v>
      </c>
      <c r="BF60" s="17">
        <v>2.3943812909165869</v>
      </c>
      <c r="BG60" s="17">
        <v>2.416317873091228</v>
      </c>
      <c r="BH60" s="17">
        <v>2.4388618365092101</v>
      </c>
      <c r="BI60" s="17">
        <v>2.4605297130692807</v>
      </c>
      <c r="BJ60" s="17">
        <v>2.4816274594439514</v>
      </c>
      <c r="BK60" s="17">
        <v>2.5024716009355972</v>
      </c>
      <c r="BL60" s="17">
        <v>2.5230439160979867</v>
      </c>
      <c r="BM60" s="17">
        <v>2.5425177013672831</v>
      </c>
      <c r="BN60" s="17">
        <v>2.5618673744572953</v>
      </c>
      <c r="BO60" s="17">
        <v>2.581446990739845</v>
      </c>
      <c r="BP60" s="17">
        <v>2.6007229697890737</v>
      </c>
      <c r="BQ60" s="17">
        <v>2.6200344121595274</v>
      </c>
      <c r="BR60" s="17">
        <v>2.63931209673934</v>
      </c>
      <c r="BS60" s="17">
        <v>2.6586777207181096</v>
      </c>
      <c r="BT60" s="17">
        <v>2.6775726494928658</v>
      </c>
      <c r="BU60" s="17">
        <v>2.6966450526956178</v>
      </c>
      <c r="BV60" s="17">
        <v>2.7155269414204719</v>
      </c>
      <c r="BW60" s="17">
        <v>2.7344271222915819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3.2000000000000002E-3</v>
      </c>
      <c r="AN61" s="12">
        <v>0</v>
      </c>
      <c r="AO61" s="12">
        <v>2.5999999999999999E-2</v>
      </c>
      <c r="AP61" s="12">
        <v>0</v>
      </c>
      <c r="AQ61" s="12">
        <v>0.111553</v>
      </c>
      <c r="AR61" s="12">
        <v>0.73544999999999994</v>
      </c>
      <c r="AS61" s="12">
        <v>0.91600000000000004</v>
      </c>
      <c r="AT61" s="12">
        <v>0.35239999999999999</v>
      </c>
      <c r="AU61" s="12">
        <v>0.48009158000000002</v>
      </c>
      <c r="AV61" s="12">
        <v>0.62329999999999997</v>
      </c>
      <c r="AW61" s="12">
        <v>0.40539999999999998</v>
      </c>
      <c r="AX61" s="12">
        <v>0.46007410499721346</v>
      </c>
      <c r="AY61" s="12">
        <v>0.5458507593548102</v>
      </c>
      <c r="AZ61" s="12">
        <v>0.63056365928390379</v>
      </c>
      <c r="BA61" s="12">
        <v>0.71507726814064909</v>
      </c>
      <c r="BB61" s="12">
        <v>0.80036078694124624</v>
      </c>
      <c r="BC61" s="12">
        <v>0.8863669039587414</v>
      </c>
      <c r="BD61" s="12">
        <v>0.9715938884559191</v>
      </c>
      <c r="BE61" s="12">
        <v>1.0550620701482341</v>
      </c>
      <c r="BF61" s="12">
        <v>1.1398902133533202</v>
      </c>
      <c r="BG61" s="12">
        <v>1.2259949146065152</v>
      </c>
      <c r="BH61" s="12">
        <v>1.3144605765546498</v>
      </c>
      <c r="BI61" s="12">
        <v>1.3167967622081183</v>
      </c>
      <c r="BJ61" s="12">
        <v>1.3171663121290533</v>
      </c>
      <c r="BK61" s="12">
        <v>1.3173444844296189</v>
      </c>
      <c r="BL61" s="12">
        <v>1.3179411770108842</v>
      </c>
      <c r="BM61" s="12">
        <v>1.3183620231363959</v>
      </c>
      <c r="BN61" s="12">
        <v>1.3190174786085045</v>
      </c>
      <c r="BO61" s="12">
        <v>1.320204534628709</v>
      </c>
      <c r="BP61" s="12">
        <v>1.3215349591605206</v>
      </c>
      <c r="BQ61" s="12">
        <v>1.3227838280126634</v>
      </c>
      <c r="BR61" s="12">
        <v>1.3238009142242451</v>
      </c>
      <c r="BS61" s="12">
        <v>1.3249951865595817</v>
      </c>
      <c r="BT61" s="12">
        <v>1.3263218129535279</v>
      </c>
      <c r="BU61" s="12">
        <v>1.3279855557946521</v>
      </c>
      <c r="BV61" s="12">
        <v>1.3294638956033105</v>
      </c>
      <c r="BW61" s="12">
        <v>1.3308758326784094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6.0606080000000002</v>
      </c>
      <c r="AJ62" s="12">
        <v>10.759348000000001</v>
      </c>
      <c r="AK62" s="12">
        <v>6.1347970000000007</v>
      </c>
      <c r="AL62" s="12">
        <v>8.2396460000000005</v>
      </c>
      <c r="AM62" s="12">
        <v>12.297212999999999</v>
      </c>
      <c r="AN62" s="12">
        <v>26.648453999999997</v>
      </c>
      <c r="AO62" s="12">
        <v>35.282311</v>
      </c>
      <c r="AP62" s="12">
        <v>29.638704999999998</v>
      </c>
      <c r="AQ62" s="12">
        <v>36.519549999999995</v>
      </c>
      <c r="AR62" s="12">
        <v>136.77941200000001</v>
      </c>
      <c r="AS62" s="12">
        <v>85.927560999999997</v>
      </c>
      <c r="AT62" s="12">
        <v>14.411999999999999</v>
      </c>
      <c r="AU62" s="12">
        <v>32.285140839999997</v>
      </c>
      <c r="AV62" s="12">
        <v>29.2135</v>
      </c>
      <c r="AW62" s="12">
        <v>28.956700000000005</v>
      </c>
      <c r="AX62" s="12">
        <v>27.962737705663912</v>
      </c>
      <c r="AY62" s="12">
        <v>29.951508153622942</v>
      </c>
      <c r="AZ62" s="12">
        <v>31.885831958500294</v>
      </c>
      <c r="BA62" s="12">
        <v>33.790801634367142</v>
      </c>
      <c r="BB62" s="12">
        <v>35.761966269585699</v>
      </c>
      <c r="BC62" s="12">
        <v>37.810781670525031</v>
      </c>
      <c r="BD62" s="12">
        <v>39.824091426673462</v>
      </c>
      <c r="BE62" s="12">
        <v>41.752923455875418</v>
      </c>
      <c r="BF62" s="12">
        <v>43.740295293928128</v>
      </c>
      <c r="BG62" s="12">
        <v>45.806137581100195</v>
      </c>
      <c r="BH62" s="12">
        <v>47.999748701169636</v>
      </c>
      <c r="BI62" s="12">
        <v>48.167713925065506</v>
      </c>
      <c r="BJ62" s="12">
        <v>48.241045247564514</v>
      </c>
      <c r="BK62" s="12">
        <v>48.309306396446758</v>
      </c>
      <c r="BL62" s="12">
        <v>48.403587363427228</v>
      </c>
      <c r="BM62" s="12">
        <v>48.495080449375493</v>
      </c>
      <c r="BN62" s="12">
        <v>48.601027469292482</v>
      </c>
      <c r="BO62" s="12">
        <v>48.747153334408814</v>
      </c>
      <c r="BP62" s="12">
        <v>48.903485588849037</v>
      </c>
      <c r="BQ62" s="12">
        <v>49.044776738907409</v>
      </c>
      <c r="BR62" s="12">
        <v>49.172971980550386</v>
      </c>
      <c r="BS62" s="12">
        <v>49.313604191165446</v>
      </c>
      <c r="BT62" s="12">
        <v>49.469322604641306</v>
      </c>
      <c r="BU62" s="12">
        <v>49.644626325519354</v>
      </c>
      <c r="BV62" s="12">
        <v>49.814265508414699</v>
      </c>
      <c r="BW62" s="12">
        <v>49.979132232181442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3.4615384615384617</v>
      </c>
      <c r="AB63" s="12">
        <v>0</v>
      </c>
      <c r="AC63" s="12">
        <v>9.0384615384615383</v>
      </c>
      <c r="AD63" s="12">
        <v>0</v>
      </c>
      <c r="AE63" s="12">
        <v>105.57692307692307</v>
      </c>
      <c r="AF63" s="12">
        <v>45.769230769230766</v>
      </c>
      <c r="AG63" s="12">
        <v>120.57692307692308</v>
      </c>
      <c r="AH63" s="12">
        <v>162.69230769230768</v>
      </c>
      <c r="AI63" s="12">
        <v>0</v>
      </c>
      <c r="AJ63" s="12">
        <v>0.66152</v>
      </c>
      <c r="AK63" s="12">
        <v>155.27000000000001</v>
      </c>
      <c r="AL63" s="12">
        <v>172.70100000000002</v>
      </c>
      <c r="AM63" s="12">
        <v>103.60554500000001</v>
      </c>
      <c r="AN63" s="12">
        <v>111.33445</v>
      </c>
      <c r="AO63" s="12">
        <v>67.895725000000013</v>
      </c>
      <c r="AP63" s="12">
        <v>101.36281700000001</v>
      </c>
      <c r="AQ63" s="12">
        <v>80.860046999999994</v>
      </c>
      <c r="AR63" s="12">
        <v>70.353180999999992</v>
      </c>
      <c r="AS63" s="12">
        <v>72.202990999999997</v>
      </c>
      <c r="AT63" s="12">
        <v>60.993865</v>
      </c>
      <c r="AU63" s="12">
        <v>0</v>
      </c>
      <c r="AV63" s="12">
        <v>5.1000000000000004E-3</v>
      </c>
      <c r="AW63" s="12">
        <v>5.0999999999999995E-3</v>
      </c>
      <c r="AX63" s="12">
        <v>5.5760688333991179E-3</v>
      </c>
      <c r="AY63" s="12">
        <v>6.3733336228441687E-3</v>
      </c>
      <c r="AZ63" s="12">
        <v>7.1758005071056513E-3</v>
      </c>
      <c r="BA63" s="12">
        <v>7.9842981445214095E-3</v>
      </c>
      <c r="BB63" s="12">
        <v>8.805670667796783E-3</v>
      </c>
      <c r="BC63" s="12">
        <v>9.640693840904135E-3</v>
      </c>
      <c r="BD63" s="12">
        <v>1.0477940702758176E-2</v>
      </c>
      <c r="BE63" s="12">
        <v>1.1307579985647727E-2</v>
      </c>
      <c r="BF63" s="12">
        <v>1.2157545975245205E-2</v>
      </c>
      <c r="BG63" s="12">
        <v>1.3025636417235548E-2</v>
      </c>
      <c r="BH63" s="12">
        <v>1.3921752695802984E-2</v>
      </c>
      <c r="BI63" s="12">
        <v>1.4014671435762432E-2</v>
      </c>
      <c r="BJ63" s="12">
        <v>1.4087956952356876E-2</v>
      </c>
      <c r="BK63" s="12">
        <v>1.4160041687870523E-2</v>
      </c>
      <c r="BL63" s="12">
        <v>1.4236254084291577E-2</v>
      </c>
      <c r="BM63" s="12">
        <v>1.4311691620921387E-2</v>
      </c>
      <c r="BN63" s="12">
        <v>1.439042827146168E-2</v>
      </c>
      <c r="BO63" s="12">
        <v>1.4476912097913274E-2</v>
      </c>
      <c r="BP63" s="12">
        <v>1.4564347517598874E-2</v>
      </c>
      <c r="BQ63" s="12">
        <v>1.464862381982612E-2</v>
      </c>
      <c r="BR63" s="12">
        <v>1.4730231528289955E-2</v>
      </c>
      <c r="BS63" s="12">
        <v>1.4816767888856518E-2</v>
      </c>
      <c r="BT63" s="12">
        <v>1.4907653825998464E-2</v>
      </c>
      <c r="BU63" s="12">
        <v>1.5003810827556471E-2</v>
      </c>
      <c r="BV63" s="12">
        <v>1.5097991077953739E-2</v>
      </c>
      <c r="BW63" s="12">
        <v>1.5192183700580715E-2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4.5999999999999996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1.0500000000000001E-2</v>
      </c>
      <c r="AJ64" s="12">
        <v>8.8500000000000002E-3</v>
      </c>
      <c r="AK64" s="12">
        <v>1.7999999999999999E-2</v>
      </c>
      <c r="AL64" s="12">
        <v>5.6399999999999999E-2</v>
      </c>
      <c r="AM64" s="12">
        <v>0.53759999999999997</v>
      </c>
      <c r="AN64" s="12">
        <v>0.21888000000000002</v>
      </c>
      <c r="AO64" s="12">
        <v>6.0975000000000001E-2</v>
      </c>
      <c r="AP64" s="12">
        <v>1.485935</v>
      </c>
      <c r="AQ64" s="12">
        <v>0.56159999999999999</v>
      </c>
      <c r="AR64" s="12">
        <v>1.7546760000000001</v>
      </c>
      <c r="AS64" s="12">
        <v>7.3218580000000006</v>
      </c>
      <c r="AT64" s="12">
        <v>4.4356090000000004</v>
      </c>
      <c r="AU64" s="12">
        <v>2.3302572599999998</v>
      </c>
      <c r="AV64" s="12">
        <v>5.8760999999999992</v>
      </c>
      <c r="AW64" s="12">
        <v>2.6533000000000002</v>
      </c>
      <c r="AX64" s="12">
        <v>2.4941530477645983</v>
      </c>
      <c r="AY64" s="12">
        <v>2.4761818812568919</v>
      </c>
      <c r="AZ64" s="12">
        <v>2.4835215244550342</v>
      </c>
      <c r="BA64" s="12">
        <v>2.4904321768019089</v>
      </c>
      <c r="BB64" s="12">
        <v>2.4996217602698954</v>
      </c>
      <c r="BC64" s="12">
        <v>2.509742551845132</v>
      </c>
      <c r="BD64" s="12">
        <v>2.5182039801581295</v>
      </c>
      <c r="BE64" s="12">
        <v>2.5239486217216878</v>
      </c>
      <c r="BF64" s="12">
        <v>2.5317320617919212</v>
      </c>
      <c r="BG64" s="12">
        <v>2.5411668426573089</v>
      </c>
      <c r="BH64" s="12">
        <v>2.5532517089267954</v>
      </c>
      <c r="BI64" s="12">
        <v>2.5638370957825054</v>
      </c>
      <c r="BJ64" s="12">
        <v>2.5699017883121269</v>
      </c>
      <c r="BK64" s="12">
        <v>2.5758854527109807</v>
      </c>
      <c r="BL64" s="12">
        <v>2.5829181725982351</v>
      </c>
      <c r="BM64" s="12">
        <v>2.5897675026374825</v>
      </c>
      <c r="BN64" s="12">
        <v>2.5976318877059761</v>
      </c>
      <c r="BO64" s="12">
        <v>2.607399924993695</v>
      </c>
      <c r="BP64" s="12">
        <v>2.6177608940867012</v>
      </c>
      <c r="BQ64" s="12">
        <v>2.6258746590530526</v>
      </c>
      <c r="BR64" s="12">
        <v>2.6335443941204209</v>
      </c>
      <c r="BS64" s="12">
        <v>2.64292387052922</v>
      </c>
      <c r="BT64" s="12">
        <v>2.6548402889655667</v>
      </c>
      <c r="BU64" s="12">
        <v>2.6679834470671935</v>
      </c>
      <c r="BV64" s="12">
        <v>2.6807432730533556</v>
      </c>
      <c r="BW64" s="12">
        <v>2.6931076182028222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5.5769230769230766</v>
      </c>
      <c r="AG65" s="12">
        <v>0</v>
      </c>
      <c r="AH65" s="12">
        <v>1.5384615384615385</v>
      </c>
      <c r="AI65" s="12">
        <v>5.0000000000000004E-6</v>
      </c>
      <c r="AJ65" s="12">
        <v>7.6E-3</v>
      </c>
      <c r="AK65" s="12">
        <v>0.51877600000000001</v>
      </c>
      <c r="AL65" s="12">
        <v>0.13470100000000002</v>
      </c>
      <c r="AM65" s="12">
        <v>0.107603</v>
      </c>
      <c r="AN65" s="12">
        <v>0.15235100000000001</v>
      </c>
      <c r="AO65" s="12">
        <v>0.68370200000000003</v>
      </c>
      <c r="AP65" s="12">
        <v>1.3457599999999998</v>
      </c>
      <c r="AQ65" s="12">
        <v>1.8272519999999999</v>
      </c>
      <c r="AR65" s="12">
        <v>12.476986</v>
      </c>
      <c r="AS65" s="12">
        <v>51.665520000000001</v>
      </c>
      <c r="AT65" s="12">
        <v>20.317876499999997</v>
      </c>
      <c r="AU65" s="12">
        <v>9.6836599999999997</v>
      </c>
      <c r="AV65" s="12">
        <v>7.4789999999999992</v>
      </c>
      <c r="AW65" s="12">
        <v>8.4154999999999998</v>
      </c>
      <c r="AX65" s="12">
        <v>8.4154999999999998</v>
      </c>
      <c r="AY65" s="12">
        <v>8.4154999999999998</v>
      </c>
      <c r="AZ65" s="12">
        <v>8.4154999999999998</v>
      </c>
      <c r="BA65" s="12">
        <v>8.4154999999999998</v>
      </c>
      <c r="BB65" s="12">
        <v>8.4154999999999998</v>
      </c>
      <c r="BC65" s="12">
        <v>8.4154999999999998</v>
      </c>
      <c r="BD65" s="12">
        <v>8.4154999999999998</v>
      </c>
      <c r="BE65" s="12">
        <v>8.4154999999999998</v>
      </c>
      <c r="BF65" s="12">
        <v>8.4154999999999998</v>
      </c>
      <c r="BG65" s="12">
        <v>8.4154999999999998</v>
      </c>
      <c r="BH65" s="12">
        <v>8.4154999999999998</v>
      </c>
      <c r="BI65" s="12">
        <v>8.4154999999999998</v>
      </c>
      <c r="BJ65" s="12">
        <v>8.4154999999999998</v>
      </c>
      <c r="BK65" s="12">
        <v>8.4154999999999998</v>
      </c>
      <c r="BL65" s="12">
        <v>8.4154999999999998</v>
      </c>
      <c r="BM65" s="12">
        <v>8.4154999999999998</v>
      </c>
      <c r="BN65" s="12">
        <v>8.4154999999999998</v>
      </c>
      <c r="BO65" s="12">
        <v>8.4154999999999998</v>
      </c>
      <c r="BP65" s="12">
        <v>8.4154999999999998</v>
      </c>
      <c r="BQ65" s="12">
        <v>8.4154999999999998</v>
      </c>
      <c r="BR65" s="12">
        <v>8.4154999999999998</v>
      </c>
      <c r="BS65" s="12">
        <v>8.4154999999999998</v>
      </c>
      <c r="BT65" s="12">
        <v>8.4154999999999998</v>
      </c>
      <c r="BU65" s="12">
        <v>8.4154999999999998</v>
      </c>
      <c r="BV65" s="12">
        <v>8.4154999999999998</v>
      </c>
      <c r="BW65" s="12">
        <v>8.4154999999999998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1.9999999999999999E-6</v>
      </c>
      <c r="AK66" s="12">
        <v>5.0000000000000004E-6</v>
      </c>
      <c r="AL66" s="12">
        <v>0</v>
      </c>
      <c r="AM66" s="12">
        <v>5.0000000000000004E-6</v>
      </c>
      <c r="AN66" s="12">
        <v>1.0106740000000001</v>
      </c>
      <c r="AO66" s="12">
        <v>0.10059999999999999</v>
      </c>
      <c r="AP66" s="12">
        <v>0.2021</v>
      </c>
      <c r="AQ66" s="12">
        <v>3.0000000000000001E-3</v>
      </c>
      <c r="AR66" s="12">
        <v>2.1376200000000001</v>
      </c>
      <c r="AS66" s="12">
        <v>1.9575020000000001</v>
      </c>
      <c r="AT66" s="12">
        <v>0</v>
      </c>
      <c r="AU66" s="12">
        <v>0.81375399999999998</v>
      </c>
      <c r="AV66" s="12">
        <v>1.5720000000000001</v>
      </c>
      <c r="AW66" s="12">
        <v>2.9999999999999997E-4</v>
      </c>
      <c r="AX66" s="12">
        <v>3.8660603946220705E-4</v>
      </c>
      <c r="AY66" s="12">
        <v>4.936821583035562E-4</v>
      </c>
      <c r="AZ66" s="12">
        <v>6.0008899664879076E-4</v>
      </c>
      <c r="BA66" s="12">
        <v>7.0596475902503142E-4</v>
      </c>
      <c r="BB66" s="12">
        <v>8.1232836141205867E-4</v>
      </c>
      <c r="BC66" s="12">
        <v>9.2015518960520987E-4</v>
      </c>
      <c r="BD66" s="12">
        <v>1.027749681160082E-3</v>
      </c>
      <c r="BE66" s="12">
        <v>1.1342219217603401E-3</v>
      </c>
      <c r="BF66" s="12">
        <v>1.2421813152552557E-3</v>
      </c>
      <c r="BG66" s="12">
        <v>1.3520291511012047E-3</v>
      </c>
      <c r="BH66" s="12">
        <v>1.4648473761146145E-3</v>
      </c>
      <c r="BI66" s="12">
        <v>1.4693881671932901E-3</v>
      </c>
      <c r="BJ66" s="12">
        <v>1.4705952609633682E-3</v>
      </c>
      <c r="BK66" s="12">
        <v>1.4721345816186653E-3</v>
      </c>
      <c r="BL66" s="12">
        <v>1.4747819980962032E-3</v>
      </c>
      <c r="BM66" s="12">
        <v>1.4775804393362697E-3</v>
      </c>
      <c r="BN66" s="12">
        <v>1.4813893883125575E-3</v>
      </c>
      <c r="BO66" s="12">
        <v>1.4870561213037332E-3</v>
      </c>
      <c r="BP66" s="12">
        <v>1.4933168365840359E-3</v>
      </c>
      <c r="BQ66" s="12">
        <v>1.498057190456733E-3</v>
      </c>
      <c r="BR66" s="12">
        <v>1.5024920792437795E-3</v>
      </c>
      <c r="BS66" s="12">
        <v>1.5082859793913079E-3</v>
      </c>
      <c r="BT66" s="12">
        <v>1.5159447441276312E-3</v>
      </c>
      <c r="BU66" s="12">
        <v>1.5247149117067766E-3</v>
      </c>
      <c r="BV66" s="12">
        <v>1.5332214104939895E-3</v>
      </c>
      <c r="BW66" s="12">
        <v>1.5415480948343997E-3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135586</v>
      </c>
      <c r="AJ67" s="12">
        <v>5.8514680000000006</v>
      </c>
      <c r="AK67" s="12">
        <v>6.4127249999999991</v>
      </c>
      <c r="AL67" s="12">
        <v>9.0547900000000006</v>
      </c>
      <c r="AM67" s="12">
        <v>12.815100000000001</v>
      </c>
      <c r="AN67" s="12">
        <v>15.074067999999999</v>
      </c>
      <c r="AO67" s="12">
        <v>26.955874999999999</v>
      </c>
      <c r="AP67" s="12">
        <v>40.2059</v>
      </c>
      <c r="AQ67" s="12">
        <v>24.122854</v>
      </c>
      <c r="AR67" s="12">
        <v>35.611849999999997</v>
      </c>
      <c r="AS67" s="12">
        <v>17.292960999999998</v>
      </c>
      <c r="AT67" s="12">
        <v>8.7744</v>
      </c>
      <c r="AU67" s="12">
        <v>2.4999999999999998E-5</v>
      </c>
      <c r="AV67" s="12">
        <v>2.8889999999999998</v>
      </c>
      <c r="AW67" s="12">
        <v>0.26899999999999996</v>
      </c>
      <c r="AX67" s="12">
        <v>0.27334302981949221</v>
      </c>
      <c r="AY67" s="12">
        <v>0.29434588587301785</v>
      </c>
      <c r="AZ67" s="12">
        <v>0.31461578842181859</v>
      </c>
      <c r="BA67" s="12">
        <v>0.33625569706105274</v>
      </c>
      <c r="BB67" s="12">
        <v>0.35916736436740643</v>
      </c>
      <c r="BC67" s="12">
        <v>0.38244353096183598</v>
      </c>
      <c r="BD67" s="12">
        <v>0.40599547292077054</v>
      </c>
      <c r="BE67" s="12">
        <v>0.42969103019140675</v>
      </c>
      <c r="BF67" s="12">
        <v>0.45349924738257225</v>
      </c>
      <c r="BG67" s="12">
        <v>0.47818750429773105</v>
      </c>
      <c r="BH67" s="12">
        <v>0.50393903060384715</v>
      </c>
      <c r="BI67" s="12">
        <v>0.50784322084925559</v>
      </c>
      <c r="BJ67" s="12">
        <v>0.51097972766837119</v>
      </c>
      <c r="BK67" s="12">
        <v>0.51409526373086589</v>
      </c>
      <c r="BL67" s="12">
        <v>0.51730147551225658</v>
      </c>
      <c r="BM67" s="12">
        <v>0.52069894773755232</v>
      </c>
      <c r="BN67" s="12">
        <v>0.52374613437885198</v>
      </c>
      <c r="BO67" s="12">
        <v>0.52707786021881231</v>
      </c>
      <c r="BP67" s="12">
        <v>0.53049910356210517</v>
      </c>
      <c r="BQ67" s="12">
        <v>0.53353903673514491</v>
      </c>
      <c r="BR67" s="12">
        <v>0.53656059289938418</v>
      </c>
      <c r="BS67" s="12">
        <v>0.53979701067370822</v>
      </c>
      <c r="BT67" s="12">
        <v>0.54355521839717502</v>
      </c>
      <c r="BU67" s="12">
        <v>0.5473632736342624</v>
      </c>
      <c r="BV67" s="12">
        <v>0.55124078352055506</v>
      </c>
      <c r="BW67" s="12">
        <v>0.55493348944462983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.7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0</v>
      </c>
      <c r="AJ68" s="12">
        <v>0</v>
      </c>
      <c r="AK68" s="12">
        <v>0.30549999999999999</v>
      </c>
      <c r="AL68" s="12">
        <v>0.55785000000000007</v>
      </c>
      <c r="AM68" s="12">
        <v>3.4000000000000002E-2</v>
      </c>
      <c r="AN68" s="12">
        <v>0.80277500000000002</v>
      </c>
      <c r="AO68" s="12">
        <v>1.2035499999999999</v>
      </c>
      <c r="AP68" s="12">
        <v>0.35357499999999997</v>
      </c>
      <c r="AQ68" s="12">
        <v>3.2744459999999993</v>
      </c>
      <c r="AR68" s="12">
        <v>0.55555500000000002</v>
      </c>
      <c r="AS68" s="12">
        <v>1.6725000000000001</v>
      </c>
      <c r="AT68" s="12">
        <v>2.2935000000000001E-2</v>
      </c>
      <c r="AU68" s="12">
        <v>7.9000000000000008E-3</v>
      </c>
      <c r="AV68" s="12">
        <v>3.5099999999999999E-2</v>
      </c>
      <c r="AW68" s="12">
        <v>1.4E-2</v>
      </c>
      <c r="AX68" s="12">
        <v>1.4E-2</v>
      </c>
      <c r="AY68" s="12">
        <v>1.4E-2</v>
      </c>
      <c r="AZ68" s="12">
        <v>1.4E-2</v>
      </c>
      <c r="BA68" s="12">
        <v>1.4E-2</v>
      </c>
      <c r="BB68" s="12">
        <v>1.4E-2</v>
      </c>
      <c r="BC68" s="12">
        <v>1.4E-2</v>
      </c>
      <c r="BD68" s="12">
        <v>1.4E-2</v>
      </c>
      <c r="BE68" s="12">
        <v>1.4E-2</v>
      </c>
      <c r="BF68" s="12">
        <v>1.4E-2</v>
      </c>
      <c r="BG68" s="12">
        <v>1.4E-2</v>
      </c>
      <c r="BH68" s="12">
        <v>1.4E-2</v>
      </c>
      <c r="BI68" s="12">
        <v>1.4E-2</v>
      </c>
      <c r="BJ68" s="12">
        <v>1.4E-2</v>
      </c>
      <c r="BK68" s="12">
        <v>1.4E-2</v>
      </c>
      <c r="BL68" s="12">
        <v>1.4E-2</v>
      </c>
      <c r="BM68" s="12">
        <v>1.4E-2</v>
      </c>
      <c r="BN68" s="12">
        <v>1.4E-2</v>
      </c>
      <c r="BO68" s="12">
        <v>1.4E-2</v>
      </c>
      <c r="BP68" s="12">
        <v>1.4E-2</v>
      </c>
      <c r="BQ68" s="12">
        <v>1.4E-2</v>
      </c>
      <c r="BR68" s="12">
        <v>1.4E-2</v>
      </c>
      <c r="BS68" s="12">
        <v>1.4E-2</v>
      </c>
      <c r="BT68" s="12">
        <v>1.4E-2</v>
      </c>
      <c r="BU68" s="12">
        <v>1.4E-2</v>
      </c>
      <c r="BV68" s="12">
        <v>1.4E-2</v>
      </c>
      <c r="BW68" s="12">
        <v>1.4E-2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3.5</v>
      </c>
      <c r="AA69" s="12">
        <v>1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3.8E-3</v>
      </c>
      <c r="AM69" s="12">
        <v>0</v>
      </c>
      <c r="AN69" s="12">
        <v>5.1999999999999998E-2</v>
      </c>
      <c r="AO69" s="12">
        <v>0.32283899999999999</v>
      </c>
      <c r="AP69" s="12">
        <v>0.11</v>
      </c>
      <c r="AQ69" s="12">
        <v>0.27500000000000002</v>
      </c>
      <c r="AR69" s="12">
        <v>0.217</v>
      </c>
      <c r="AS69" s="12">
        <v>0.308</v>
      </c>
      <c r="AT69" s="12">
        <v>0</v>
      </c>
      <c r="AU69" s="12">
        <v>0</v>
      </c>
      <c r="AV69" s="12">
        <v>0.2</v>
      </c>
      <c r="AW69" s="12">
        <v>0.1</v>
      </c>
      <c r="AX69" s="12">
        <v>0.11058831597755635</v>
      </c>
      <c r="AY69" s="12">
        <v>0.12881494605551425</v>
      </c>
      <c r="AZ69" s="12">
        <v>0.12855324098659779</v>
      </c>
      <c r="BA69" s="12">
        <v>0.12815122009858401</v>
      </c>
      <c r="BB69" s="12">
        <v>0.12819208464949036</v>
      </c>
      <c r="BC69" s="12">
        <v>0.12855686657172544</v>
      </c>
      <c r="BD69" s="12">
        <v>0.12885690016888468</v>
      </c>
      <c r="BE69" s="12">
        <v>0.12905217401169633</v>
      </c>
      <c r="BF69" s="12">
        <v>0.1292608662752768</v>
      </c>
      <c r="BG69" s="12">
        <v>0.12963051770703679</v>
      </c>
      <c r="BH69" s="12">
        <v>0.13019809295368875</v>
      </c>
      <c r="BI69" s="12">
        <v>0.13065659979629685</v>
      </c>
      <c r="BJ69" s="12">
        <v>0.13102796273947484</v>
      </c>
      <c r="BK69" s="12">
        <v>0.13141735359454232</v>
      </c>
      <c r="BL69" s="12">
        <v>0.13185048057902821</v>
      </c>
      <c r="BM69" s="12">
        <v>0.13231688245415432</v>
      </c>
      <c r="BN69" s="12">
        <v>0.13282016047951323</v>
      </c>
      <c r="BO69" s="12">
        <v>0.13342093893477053</v>
      </c>
      <c r="BP69" s="12">
        <v>0.13406062553274831</v>
      </c>
      <c r="BQ69" s="12">
        <v>0.13464092548419807</v>
      </c>
      <c r="BR69" s="12">
        <v>0.13521221903373251</v>
      </c>
      <c r="BS69" s="12">
        <v>0.13580187550169878</v>
      </c>
      <c r="BT69" s="12">
        <v>0.13643419787053879</v>
      </c>
      <c r="BU69" s="12">
        <v>0.13710071902281104</v>
      </c>
      <c r="BV69" s="12">
        <v>0.13777450020250592</v>
      </c>
      <c r="BW69" s="12">
        <v>0.13843793428613765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6.0000000000000002E-6</v>
      </c>
      <c r="AL70" s="12">
        <v>0</v>
      </c>
      <c r="AM70" s="12">
        <v>6.0000000000000002E-6</v>
      </c>
      <c r="AN70" s="12">
        <v>0</v>
      </c>
      <c r="AO70" s="12">
        <v>0</v>
      </c>
      <c r="AP70" s="12">
        <v>0</v>
      </c>
      <c r="AQ70" s="12">
        <v>3.5999999999999999E-3</v>
      </c>
      <c r="AR70" s="12">
        <v>36.57</v>
      </c>
      <c r="AS70" s="12">
        <v>23.597999999999999</v>
      </c>
      <c r="AT70" s="12">
        <v>0</v>
      </c>
      <c r="AU70" s="12">
        <v>0</v>
      </c>
      <c r="AV70" s="12">
        <v>4.4999999999999997E-3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1.1307692307692307</v>
      </c>
      <c r="Z71" s="12">
        <v>10.648076923076925</v>
      </c>
      <c r="AA71" s="12">
        <v>6.6903846153846143</v>
      </c>
      <c r="AB71" s="12">
        <v>70.57692307692308</v>
      </c>
      <c r="AC71" s="12">
        <v>106.53846153846153</v>
      </c>
      <c r="AD71" s="12">
        <v>33.846153846153847</v>
      </c>
      <c r="AE71" s="12">
        <v>80.769230769230759</v>
      </c>
      <c r="AF71" s="12">
        <v>122.5</v>
      </c>
      <c r="AG71" s="12">
        <v>87.884615384615387</v>
      </c>
      <c r="AH71" s="12">
        <v>58.269230769230766</v>
      </c>
      <c r="AI71" s="12">
        <v>116.60978799999999</v>
      </c>
      <c r="AJ71" s="12">
        <v>153.81389199999998</v>
      </c>
      <c r="AK71" s="12">
        <v>129.12631199999998</v>
      </c>
      <c r="AL71" s="12">
        <v>199.41472100000001</v>
      </c>
      <c r="AM71" s="12">
        <v>73.088887999999997</v>
      </c>
      <c r="AN71" s="12">
        <v>108.30659399999999</v>
      </c>
      <c r="AO71" s="12">
        <v>202.48201299999999</v>
      </c>
      <c r="AP71" s="12">
        <v>200.82448500000001</v>
      </c>
      <c r="AQ71" s="12">
        <v>80.243707999999984</v>
      </c>
      <c r="AR71" s="12">
        <v>196.78402299999999</v>
      </c>
      <c r="AS71" s="12">
        <v>78.070037999999997</v>
      </c>
      <c r="AT71" s="12">
        <v>45.229918609999999</v>
      </c>
      <c r="AU71" s="12">
        <v>5.0490729999999999</v>
      </c>
      <c r="AV71" s="12">
        <v>65.842200000000005</v>
      </c>
      <c r="AW71" s="12">
        <v>79.061200000000014</v>
      </c>
      <c r="AX71" s="12">
        <v>53.274282875408076</v>
      </c>
      <c r="AY71" s="12">
        <v>72.799337766364559</v>
      </c>
      <c r="AZ71" s="12">
        <v>92.009846547860178</v>
      </c>
      <c r="BA71" s="12">
        <v>108.05427142482125</v>
      </c>
      <c r="BB71" s="12">
        <v>127.15821066791671</v>
      </c>
      <c r="BC71" s="12">
        <v>145.82184908558602</v>
      </c>
      <c r="BD71" s="12">
        <v>163.67188420095312</v>
      </c>
      <c r="BE71" s="12">
        <v>180.95871391822476</v>
      </c>
      <c r="BF71" s="12">
        <v>202.0696824321108</v>
      </c>
      <c r="BG71" s="12">
        <v>223.17296356651963</v>
      </c>
      <c r="BH71" s="12">
        <v>243.07640486716184</v>
      </c>
      <c r="BI71" s="12">
        <v>256.92879433526423</v>
      </c>
      <c r="BJ71" s="12">
        <v>270.50751963662049</v>
      </c>
      <c r="BK71" s="12">
        <v>284.53795549580434</v>
      </c>
      <c r="BL71" s="12">
        <v>299.51705148873168</v>
      </c>
      <c r="BM71" s="12">
        <v>313.54371880795611</v>
      </c>
      <c r="BN71" s="12">
        <v>327.55653723540019</v>
      </c>
      <c r="BO71" s="12">
        <v>342.26972903466839</v>
      </c>
      <c r="BP71" s="12">
        <v>357.36072446259146</v>
      </c>
      <c r="BQ71" s="12">
        <v>372.77207013453057</v>
      </c>
      <c r="BR71" s="12">
        <v>388.16616912716898</v>
      </c>
      <c r="BS71" s="12">
        <v>404.38786029717267</v>
      </c>
      <c r="BT71" s="12">
        <v>420.83043444531802</v>
      </c>
      <c r="BU71" s="12">
        <v>439.37844419990046</v>
      </c>
      <c r="BV71" s="12">
        <v>457.58821946742336</v>
      </c>
      <c r="BW71" s="12">
        <v>477.03835252719375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5.3900000000000003E-2</v>
      </c>
      <c r="AJ72" s="17">
        <v>5.008E-2</v>
      </c>
      <c r="AK72" s="17">
        <v>6.2399999999999997E-2</v>
      </c>
      <c r="AL72" s="17">
        <v>7.5768000000000002E-2</v>
      </c>
      <c r="AM72" s="17">
        <v>0.212176</v>
      </c>
      <c r="AN72" s="17">
        <v>0.1135</v>
      </c>
      <c r="AO72" s="17">
        <v>0.24848200000000001</v>
      </c>
      <c r="AP72" s="17">
        <v>0.16881400000000002</v>
      </c>
      <c r="AQ72" s="17">
        <v>0.92114399999999996</v>
      </c>
      <c r="AR72" s="17">
        <v>8.9938749999999992</v>
      </c>
      <c r="AS72" s="17">
        <v>25.776431000000002</v>
      </c>
      <c r="AT72" s="17">
        <v>1.7571999999999999</v>
      </c>
      <c r="AU72" s="17">
        <v>2.3422919999999996</v>
      </c>
      <c r="AV72" s="17">
        <v>31.501900000000003</v>
      </c>
      <c r="AW72" s="17">
        <v>8.4093999999999998</v>
      </c>
      <c r="AX72" s="17">
        <v>8.7437657414500656</v>
      </c>
      <c r="AY72" s="17">
        <v>9.8239229968462389</v>
      </c>
      <c r="AZ72" s="17">
        <v>9.8372833155851556</v>
      </c>
      <c r="BA72" s="17">
        <v>9.8325710804046107</v>
      </c>
      <c r="BB72" s="17">
        <v>9.8646622524632139</v>
      </c>
      <c r="BC72" s="17">
        <v>9.8970871202728858</v>
      </c>
      <c r="BD72" s="17">
        <v>9.9213363460565756</v>
      </c>
      <c r="BE72" s="17">
        <v>9.9349923026806159</v>
      </c>
      <c r="BF72" s="17">
        <v>9.9583060787429218</v>
      </c>
      <c r="BG72" s="17">
        <v>9.9943426571395104</v>
      </c>
      <c r="BH72" s="17">
        <v>10.039900172540825</v>
      </c>
      <c r="BI72" s="17">
        <v>10.077819190489334</v>
      </c>
      <c r="BJ72" s="17">
        <v>10.108262875321236</v>
      </c>
      <c r="BK72" s="17">
        <v>10.138831467585639</v>
      </c>
      <c r="BL72" s="17">
        <v>10.170991775685636</v>
      </c>
      <c r="BM72" s="17">
        <v>10.202941738553656</v>
      </c>
      <c r="BN72" s="17">
        <v>10.235507101108036</v>
      </c>
      <c r="BO72" s="17">
        <v>10.27160988548995</v>
      </c>
      <c r="BP72" s="17">
        <v>10.309607469951647</v>
      </c>
      <c r="BQ72" s="17">
        <v>10.345437995598942</v>
      </c>
      <c r="BR72" s="17">
        <v>10.379517318049102</v>
      </c>
      <c r="BS72" s="17">
        <v>10.412865463133077</v>
      </c>
      <c r="BT72" s="17">
        <v>10.447603070426824</v>
      </c>
      <c r="BU72" s="17">
        <v>10.484016559954647</v>
      </c>
      <c r="BV72" s="17">
        <v>10.520098938080801</v>
      </c>
      <c r="BW72" s="17">
        <v>10.558921140883694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.5</v>
      </c>
      <c r="G73" s="12">
        <v>0</v>
      </c>
      <c r="H73" s="12">
        <v>0</v>
      </c>
      <c r="I73" s="12">
        <v>0.3</v>
      </c>
      <c r="J73" s="12">
        <v>0.3</v>
      </c>
      <c r="K73" s="12">
        <v>0.6</v>
      </c>
      <c r="L73" s="12">
        <v>0.5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11.2</v>
      </c>
      <c r="U73" s="12">
        <v>5.7</v>
      </c>
      <c r="V73" s="12">
        <v>46.7</v>
      </c>
      <c r="W73" s="12">
        <v>35</v>
      </c>
      <c r="X73" s="12">
        <v>35.4</v>
      </c>
      <c r="Y73" s="12">
        <v>0</v>
      </c>
      <c r="Z73" s="12">
        <v>7.7</v>
      </c>
      <c r="AA73" s="12">
        <v>0</v>
      </c>
      <c r="AB73" s="12">
        <v>0</v>
      </c>
      <c r="AC73" s="12">
        <v>0</v>
      </c>
      <c r="AD73" s="12">
        <v>5.3846153846153841</v>
      </c>
      <c r="AE73" s="12">
        <v>5.3846153846153841</v>
      </c>
      <c r="AF73" s="12">
        <v>7.6923076923076916</v>
      </c>
      <c r="AG73" s="12">
        <v>0</v>
      </c>
      <c r="AH73" s="12">
        <v>3.4615384615384617</v>
      </c>
      <c r="AI73" s="12">
        <v>6.7783999999999995</v>
      </c>
      <c r="AJ73" s="12">
        <v>9.4793999999999983</v>
      </c>
      <c r="AK73" s="12">
        <v>17.235999999999997</v>
      </c>
      <c r="AL73" s="12">
        <v>21.757821999999997</v>
      </c>
      <c r="AM73" s="12">
        <v>37.826179000000003</v>
      </c>
      <c r="AN73" s="12">
        <v>19.811404000000003</v>
      </c>
      <c r="AO73" s="12">
        <v>6.2192119999999997</v>
      </c>
      <c r="AP73" s="12">
        <v>2.0667020000000003</v>
      </c>
      <c r="AQ73" s="12">
        <v>27.785088000000002</v>
      </c>
      <c r="AR73" s="12">
        <v>45.524473999999998</v>
      </c>
      <c r="AS73" s="12">
        <v>47.722676000000007</v>
      </c>
      <c r="AT73" s="12">
        <v>15.270539999999999</v>
      </c>
      <c r="AU73" s="12">
        <v>5.62530894</v>
      </c>
      <c r="AV73" s="12">
        <v>13.436399999999999</v>
      </c>
      <c r="AW73" s="12">
        <v>52.509599999999999</v>
      </c>
      <c r="AX73" s="12">
        <v>48.383995806507642</v>
      </c>
      <c r="AY73" s="12">
        <v>42.39493242309797</v>
      </c>
      <c r="AZ73" s="12">
        <v>42.949737810346058</v>
      </c>
      <c r="BA73" s="12">
        <v>43.486020364756477</v>
      </c>
      <c r="BB73" s="12">
        <v>44.036268215450725</v>
      </c>
      <c r="BC73" s="12">
        <v>44.651995133593196</v>
      </c>
      <c r="BD73" s="12">
        <v>45.17028344114194</v>
      </c>
      <c r="BE73" s="12">
        <v>45.694802791169252</v>
      </c>
      <c r="BF73" s="12">
        <v>46.24315051150726</v>
      </c>
      <c r="BG73" s="12">
        <v>46.821644411870075</v>
      </c>
      <c r="BH73" s="12">
        <v>47.396292845598197</v>
      </c>
      <c r="BI73" s="12">
        <v>47.945061104622418</v>
      </c>
      <c r="BJ73" s="12">
        <v>48.460205576433452</v>
      </c>
      <c r="BK73" s="12">
        <v>48.978880066654703</v>
      </c>
      <c r="BL73" s="12">
        <v>49.495362189024505</v>
      </c>
      <c r="BM73" s="12">
        <v>50.013756279666886</v>
      </c>
      <c r="BN73" s="12">
        <v>50.534802456820017</v>
      </c>
      <c r="BO73" s="12">
        <v>51.057815673934996</v>
      </c>
      <c r="BP73" s="12">
        <v>51.584372843793119</v>
      </c>
      <c r="BQ73" s="12">
        <v>52.108614949138719</v>
      </c>
      <c r="BR73" s="12">
        <v>52.632283570608863</v>
      </c>
      <c r="BS73" s="12">
        <v>53.156634341161045</v>
      </c>
      <c r="BT73" s="12">
        <v>53.698084962021078</v>
      </c>
      <c r="BU73" s="12">
        <v>54.237956180730954</v>
      </c>
      <c r="BV73" s="12">
        <v>54.783716308316642</v>
      </c>
      <c r="BW73" s="12">
        <v>55.327721445077806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.1</v>
      </c>
      <c r="G74" s="12">
        <v>0.3</v>
      </c>
      <c r="H74" s="12">
        <v>0.2</v>
      </c>
      <c r="I74" s="12">
        <v>0.8</v>
      </c>
      <c r="J74" s="12">
        <v>0.8</v>
      </c>
      <c r="K74" s="12">
        <v>0.2</v>
      </c>
      <c r="L74" s="12">
        <v>0.5</v>
      </c>
      <c r="M74" s="12">
        <v>0</v>
      </c>
      <c r="N74" s="12">
        <v>0.2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.1</v>
      </c>
      <c r="Y74" s="12">
        <v>0.1</v>
      </c>
      <c r="Z74" s="12">
        <v>1.3</v>
      </c>
      <c r="AA74" s="12">
        <v>1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1.0419980000000002</v>
      </c>
      <c r="AJ74" s="12">
        <v>1.1109</v>
      </c>
      <c r="AK74" s="12">
        <v>2.6436999999999999</v>
      </c>
      <c r="AL74" s="12">
        <v>1.47628</v>
      </c>
      <c r="AM74" s="12">
        <v>10.632899999999999</v>
      </c>
      <c r="AN74" s="12">
        <v>6.0919949999999989</v>
      </c>
      <c r="AO74" s="12">
        <v>8.0858600000000003</v>
      </c>
      <c r="AP74" s="12">
        <v>18.604040999999999</v>
      </c>
      <c r="AQ74" s="12">
        <v>17.095502</v>
      </c>
      <c r="AR74" s="12">
        <v>24.883600999999999</v>
      </c>
      <c r="AS74" s="12">
        <v>26.0076</v>
      </c>
      <c r="AT74" s="12">
        <v>5.6820000000000004</v>
      </c>
      <c r="AU74" s="12">
        <v>5.9650087706244372</v>
      </c>
      <c r="AV74" s="12">
        <v>21.834400000000002</v>
      </c>
      <c r="AW74" s="12">
        <v>13.942499999999999</v>
      </c>
      <c r="AX74" s="12">
        <v>5</v>
      </c>
      <c r="AY74" s="12">
        <v>5</v>
      </c>
      <c r="AZ74" s="12">
        <v>5</v>
      </c>
      <c r="BA74" s="12">
        <v>5</v>
      </c>
      <c r="BB74" s="12">
        <v>5</v>
      </c>
      <c r="BC74" s="12">
        <v>5</v>
      </c>
      <c r="BD74" s="12">
        <v>5</v>
      </c>
      <c r="BE74" s="12">
        <v>5</v>
      </c>
      <c r="BF74" s="12">
        <v>5</v>
      </c>
      <c r="BG74" s="12">
        <v>5</v>
      </c>
      <c r="BH74" s="12">
        <v>5</v>
      </c>
      <c r="BI74" s="12">
        <v>5</v>
      </c>
      <c r="BJ74" s="12">
        <v>5</v>
      </c>
      <c r="BK74" s="12">
        <v>5</v>
      </c>
      <c r="BL74" s="12">
        <v>5</v>
      </c>
      <c r="BM74" s="12">
        <v>5</v>
      </c>
      <c r="BN74" s="12">
        <v>5</v>
      </c>
      <c r="BO74" s="12">
        <v>5</v>
      </c>
      <c r="BP74" s="12">
        <v>5</v>
      </c>
      <c r="BQ74" s="12">
        <v>5</v>
      </c>
      <c r="BR74" s="12">
        <v>5</v>
      </c>
      <c r="BS74" s="12">
        <v>5</v>
      </c>
      <c r="BT74" s="12">
        <v>5</v>
      </c>
      <c r="BU74" s="12">
        <v>5</v>
      </c>
      <c r="BV74" s="12">
        <v>5</v>
      </c>
      <c r="BW74" s="12">
        <v>5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.1</v>
      </c>
      <c r="AK75" s="12">
        <v>0</v>
      </c>
      <c r="AL75" s="12">
        <v>0</v>
      </c>
      <c r="AM75" s="12">
        <v>0</v>
      </c>
      <c r="AN75" s="12">
        <v>0</v>
      </c>
      <c r="AO75" s="12">
        <v>0.05</v>
      </c>
      <c r="AP75" s="12">
        <v>0</v>
      </c>
      <c r="AQ75" s="12">
        <v>0</v>
      </c>
      <c r="AR75" s="12">
        <v>0</v>
      </c>
      <c r="AS75" s="12">
        <v>5.1999999999999998E-2</v>
      </c>
      <c r="AT75" s="12">
        <v>0</v>
      </c>
      <c r="AU75" s="12">
        <v>2.4999999999999998E-2</v>
      </c>
      <c r="AV75" s="12">
        <v>0.32700000000000001</v>
      </c>
      <c r="AW75" s="12">
        <v>4.9000000000000002E-2</v>
      </c>
      <c r="AX75" s="12">
        <v>3.3697015550904853E-2</v>
      </c>
      <c r="AY75" s="12">
        <v>1.7173860553437087E-2</v>
      </c>
      <c r="AZ75" s="12">
        <v>1.7299295862947844E-2</v>
      </c>
      <c r="BA75" s="12">
        <v>1.7429437242856789E-2</v>
      </c>
      <c r="BB75" s="12">
        <v>1.7568991508912665E-2</v>
      </c>
      <c r="BC75" s="12">
        <v>1.770611030927954E-2</v>
      </c>
      <c r="BD75" s="12">
        <v>1.7838973001836907E-2</v>
      </c>
      <c r="BE75" s="12">
        <v>1.7963659909441609E-2</v>
      </c>
      <c r="BF75" s="12">
        <v>1.8096263595187272E-2</v>
      </c>
      <c r="BG75" s="12">
        <v>1.8231665994356393E-2</v>
      </c>
      <c r="BH75" s="12">
        <v>1.8365820414512506E-2</v>
      </c>
      <c r="BI75" s="12">
        <v>1.8492401829379401E-2</v>
      </c>
      <c r="BJ75" s="12">
        <v>1.8613795237611804E-2</v>
      </c>
      <c r="BK75" s="12">
        <v>1.8734289806185647E-2</v>
      </c>
      <c r="BL75" s="12">
        <v>1.8855250049894461E-2</v>
      </c>
      <c r="BM75" s="12">
        <v>1.8976510724021661E-2</v>
      </c>
      <c r="BN75" s="12">
        <v>1.9097924132863202E-2</v>
      </c>
      <c r="BO75" s="12">
        <v>1.9218666396148717E-2</v>
      </c>
      <c r="BP75" s="12">
        <v>1.9339785775720823E-2</v>
      </c>
      <c r="BQ75" s="12">
        <v>1.945953211078643E-2</v>
      </c>
      <c r="BR75" s="12">
        <v>1.9577865909506397E-2</v>
      </c>
      <c r="BS75" s="12">
        <v>1.9695551617882945E-2</v>
      </c>
      <c r="BT75" s="12">
        <v>1.9812413841864215E-2</v>
      </c>
      <c r="BU75" s="12">
        <v>1.9929696556910313E-2</v>
      </c>
      <c r="BV75" s="12">
        <v>2.0044572202887953E-2</v>
      </c>
      <c r="BW75" s="12">
        <v>2.0158445918543315E-2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.5</v>
      </c>
      <c r="G76" s="12">
        <v>0.4</v>
      </c>
      <c r="H76" s="12">
        <v>0.70000000000000007</v>
      </c>
      <c r="I76" s="12">
        <v>0.5</v>
      </c>
      <c r="J76" s="12">
        <v>0.8</v>
      </c>
      <c r="K76" s="12">
        <v>0.6</v>
      </c>
      <c r="L76" s="12">
        <v>0.6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.31730769230769229</v>
      </c>
      <c r="Z76" s="12">
        <v>0.10576923076923077</v>
      </c>
      <c r="AA76" s="12">
        <v>0.74038461538461542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4.8007499999999999</v>
      </c>
      <c r="AJ76" s="12">
        <v>2.5577000000000001</v>
      </c>
      <c r="AK76" s="12">
        <v>3.1997999999999998</v>
      </c>
      <c r="AL76" s="12">
        <v>5.1153100000000009</v>
      </c>
      <c r="AM76" s="12">
        <v>8.0911249999999999</v>
      </c>
      <c r="AN76" s="12">
        <v>9.5958500000000004</v>
      </c>
      <c r="AO76" s="12">
        <v>12.08295</v>
      </c>
      <c r="AP76" s="12">
        <v>12.226170000000002</v>
      </c>
      <c r="AQ76" s="12">
        <v>14.125859999999999</v>
      </c>
      <c r="AR76" s="12">
        <v>11.534809999999998</v>
      </c>
      <c r="AS76" s="12">
        <v>9.6521709999999992</v>
      </c>
      <c r="AT76" s="12">
        <v>7.1999999999999995E-2</v>
      </c>
      <c r="AU76" s="12">
        <v>1.175045999999999E-2</v>
      </c>
      <c r="AV76" s="12">
        <v>0</v>
      </c>
      <c r="AW76" s="12">
        <v>2.4E-2</v>
      </c>
      <c r="AX76" s="12">
        <v>2.4E-2</v>
      </c>
      <c r="AY76" s="12">
        <v>2.4E-2</v>
      </c>
      <c r="AZ76" s="12">
        <v>2.4E-2</v>
      </c>
      <c r="BA76" s="12">
        <v>2.4E-2</v>
      </c>
      <c r="BB76" s="12">
        <v>2.4E-2</v>
      </c>
      <c r="BC76" s="12">
        <v>2.4E-2</v>
      </c>
      <c r="BD76" s="12">
        <v>2.4E-2</v>
      </c>
      <c r="BE76" s="12">
        <v>2.4E-2</v>
      </c>
      <c r="BF76" s="12">
        <v>2.4E-2</v>
      </c>
      <c r="BG76" s="12">
        <v>2.4E-2</v>
      </c>
      <c r="BH76" s="12">
        <v>2.4E-2</v>
      </c>
      <c r="BI76" s="12">
        <v>2.4E-2</v>
      </c>
      <c r="BJ76" s="12">
        <v>2.4E-2</v>
      </c>
      <c r="BK76" s="12">
        <v>2.4E-2</v>
      </c>
      <c r="BL76" s="12">
        <v>2.4E-2</v>
      </c>
      <c r="BM76" s="12">
        <v>2.4E-2</v>
      </c>
      <c r="BN76" s="12">
        <v>2.4E-2</v>
      </c>
      <c r="BO76" s="12">
        <v>2.4E-2</v>
      </c>
      <c r="BP76" s="12">
        <v>2.4E-2</v>
      </c>
      <c r="BQ76" s="12">
        <v>2.4E-2</v>
      </c>
      <c r="BR76" s="12">
        <v>2.4E-2</v>
      </c>
      <c r="BS76" s="12">
        <v>2.4E-2</v>
      </c>
      <c r="BT76" s="12">
        <v>2.4E-2</v>
      </c>
      <c r="BU76" s="12">
        <v>2.4E-2</v>
      </c>
      <c r="BV76" s="12">
        <v>2.4E-2</v>
      </c>
      <c r="BW76" s="12">
        <v>2.4E-2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.1</v>
      </c>
      <c r="H77" s="12">
        <v>0</v>
      </c>
      <c r="I77" s="12">
        <v>0.1</v>
      </c>
      <c r="J77" s="12">
        <v>0</v>
      </c>
      <c r="K77" s="12">
        <v>0.1</v>
      </c>
      <c r="L77" s="12">
        <v>0</v>
      </c>
      <c r="M77" s="12">
        <v>0.1</v>
      </c>
      <c r="N77" s="12">
        <v>0.1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.2</v>
      </c>
      <c r="AA77" s="12">
        <v>0.2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.57369999999999999</v>
      </c>
      <c r="AJ77" s="12">
        <v>0.19020000000000001</v>
      </c>
      <c r="AK77" s="12">
        <v>0.38019999999999998</v>
      </c>
      <c r="AL77" s="12">
        <v>0.30119999999999997</v>
      </c>
      <c r="AM77" s="12">
        <v>0.71808600000000011</v>
      </c>
      <c r="AN77" s="12">
        <v>0.75114000000000003</v>
      </c>
      <c r="AO77" s="12">
        <v>0.84009</v>
      </c>
      <c r="AP77" s="12">
        <v>0.84967999999999999</v>
      </c>
      <c r="AQ77" s="12">
        <v>0.84899999999999998</v>
      </c>
      <c r="AR77" s="12">
        <v>1.3930929999999999</v>
      </c>
      <c r="AS77" s="12">
        <v>1.62608</v>
      </c>
      <c r="AT77" s="12">
        <v>0.20200000000000001</v>
      </c>
      <c r="AU77" s="12">
        <v>0.18393666666666666</v>
      </c>
      <c r="AV77" s="12">
        <v>0.39499999999999996</v>
      </c>
      <c r="AW77" s="12">
        <v>1.2609999999999999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14.97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3.9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4.95</v>
      </c>
      <c r="AK82" s="12">
        <v>0.140627</v>
      </c>
      <c r="AL82" s="12">
        <v>11.005858</v>
      </c>
      <c r="AM82" s="12">
        <v>6.1247500000000006</v>
      </c>
      <c r="AN82" s="12">
        <v>42.146958999999995</v>
      </c>
      <c r="AO82" s="12">
        <v>5.769000000000001</v>
      </c>
      <c r="AP82" s="12">
        <v>0.746</v>
      </c>
      <c r="AQ82" s="12">
        <v>8.1183000000000005E-2</v>
      </c>
      <c r="AR82" s="12">
        <v>0.25609000000000004</v>
      </c>
      <c r="AS82" s="12">
        <v>0.27500000000000002</v>
      </c>
      <c r="AT82" s="12">
        <v>0.17499999999999999</v>
      </c>
      <c r="AU82" s="12">
        <v>0.17796800000000002</v>
      </c>
      <c r="AV82" s="12">
        <v>47.697000000000003</v>
      </c>
      <c r="AW82" s="12">
        <v>52.302</v>
      </c>
      <c r="AX82" s="12">
        <v>61.876431124727056</v>
      </c>
      <c r="AY82" s="12">
        <v>71.718705937326888</v>
      </c>
      <c r="AZ82" s="12">
        <v>71.924265030961266</v>
      </c>
      <c r="BA82" s="12">
        <v>72.439615231642122</v>
      </c>
      <c r="BB82" s="12">
        <v>72.920688869135631</v>
      </c>
      <c r="BC82" s="12">
        <v>73.474356175990678</v>
      </c>
      <c r="BD82" s="12">
        <v>74.081582428987161</v>
      </c>
      <c r="BE82" s="12">
        <v>74.742552913417654</v>
      </c>
      <c r="BF82" s="12">
        <v>75.407005375021654</v>
      </c>
      <c r="BG82" s="12">
        <v>76.075686536212643</v>
      </c>
      <c r="BH82" s="12">
        <v>76.756183710175691</v>
      </c>
      <c r="BI82" s="12">
        <v>77.483449613712224</v>
      </c>
      <c r="BJ82" s="12">
        <v>78.202860057955959</v>
      </c>
      <c r="BK82" s="12">
        <v>78.937720843785755</v>
      </c>
      <c r="BL82" s="12">
        <v>79.691310801322857</v>
      </c>
      <c r="BM82" s="12">
        <v>80.45267427748125</v>
      </c>
      <c r="BN82" s="12">
        <v>81.224354168353841</v>
      </c>
      <c r="BO82" s="12">
        <v>82.017725367824156</v>
      </c>
      <c r="BP82" s="12">
        <v>82.81755135593545</v>
      </c>
      <c r="BQ82" s="12">
        <v>83.644987965535222</v>
      </c>
      <c r="BR82" s="12">
        <v>84.48543258220937</v>
      </c>
      <c r="BS82" s="12">
        <v>85.345780394847793</v>
      </c>
      <c r="BT82" s="12">
        <v>86.220817656449967</v>
      </c>
      <c r="BU82" s="12">
        <v>87.082343205356267</v>
      </c>
      <c r="BV82" s="12">
        <v>87.96773088650292</v>
      </c>
      <c r="BW82" s="12">
        <v>88.883226078450321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2.4E-2</v>
      </c>
      <c r="AL83" s="12">
        <v>0</v>
      </c>
      <c r="AM83" s="12">
        <v>3.6000000000000004E-2</v>
      </c>
      <c r="AN83" s="12">
        <v>2.5000000000000001E-2</v>
      </c>
      <c r="AO83" s="12">
        <v>2.5000000000000001E-2</v>
      </c>
      <c r="AP83" s="12">
        <v>0.05</v>
      </c>
      <c r="AQ83" s="12">
        <v>2.5000000000000001E-2</v>
      </c>
      <c r="AR83" s="12">
        <v>3.7500000000000006E-2</v>
      </c>
      <c r="AS83" s="12">
        <v>0.05</v>
      </c>
      <c r="AT83" s="12">
        <v>4.0000000000000001E-3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7.1110999999999994E-2</v>
      </c>
      <c r="AJ84" s="12">
        <v>0</v>
      </c>
      <c r="AK84" s="12">
        <v>0</v>
      </c>
      <c r="AL84" s="12">
        <v>0.20000200000000001</v>
      </c>
      <c r="AM84" s="12">
        <v>7.3000000000000009E-2</v>
      </c>
      <c r="AN84" s="12">
        <v>0.12300000000000001</v>
      </c>
      <c r="AO84" s="12">
        <v>7.9642000000000004E-2</v>
      </c>
      <c r="AP84" s="12">
        <v>0.65378000000000003</v>
      </c>
      <c r="AQ84" s="12">
        <v>3.5347999999999997</v>
      </c>
      <c r="AR84" s="12">
        <v>11.888128</v>
      </c>
      <c r="AS84" s="12">
        <v>22.612252000000002</v>
      </c>
      <c r="AT84" s="12">
        <v>15.180227409999999</v>
      </c>
      <c r="AU84" s="12">
        <v>17.569808000000002</v>
      </c>
      <c r="AV84" s="12">
        <v>0.19500000000000001</v>
      </c>
      <c r="AW84" s="12">
        <v>0.10099999999999999</v>
      </c>
      <c r="AX84" s="12">
        <v>0.14023339108716568</v>
      </c>
      <c r="AY84" s="12">
        <v>0.18021381138245191</v>
      </c>
      <c r="AZ84" s="12">
        <v>0.18122943827944607</v>
      </c>
      <c r="BA84" s="12">
        <v>0.18239350163906667</v>
      </c>
      <c r="BB84" s="12">
        <v>0.18483209590861391</v>
      </c>
      <c r="BC84" s="12">
        <v>0.18666029350802302</v>
      </c>
      <c r="BD84" s="12">
        <v>0.18706964113727054</v>
      </c>
      <c r="BE84" s="12">
        <v>0.18760312405197432</v>
      </c>
      <c r="BF84" s="12">
        <v>0.18830819779813671</v>
      </c>
      <c r="BG84" s="12">
        <v>0.18900717164483324</v>
      </c>
      <c r="BH84" s="12">
        <v>0.18991961046294345</v>
      </c>
      <c r="BI84" s="12">
        <v>0.19112923275776256</v>
      </c>
      <c r="BJ84" s="12">
        <v>0.19249418866510221</v>
      </c>
      <c r="BK84" s="12">
        <v>0.19390342999376911</v>
      </c>
      <c r="BL84" s="12">
        <v>0.19533145684498693</v>
      </c>
      <c r="BM84" s="12">
        <v>0.19672722847622259</v>
      </c>
      <c r="BN84" s="12">
        <v>0.19802138557617868</v>
      </c>
      <c r="BO84" s="12">
        <v>0.19925007853693133</v>
      </c>
      <c r="BP84" s="12">
        <v>0.20044195937085718</v>
      </c>
      <c r="BQ84" s="12">
        <v>0.20164165821937155</v>
      </c>
      <c r="BR84" s="12">
        <v>0.20270845705239218</v>
      </c>
      <c r="BS84" s="12">
        <v>0.20377763120007109</v>
      </c>
      <c r="BT84" s="12">
        <v>0.20487753927596691</v>
      </c>
      <c r="BU84" s="12">
        <v>0.20579359672604508</v>
      </c>
      <c r="BV84" s="12">
        <v>0.2067044441493886</v>
      </c>
      <c r="BW84" s="12">
        <v>0.207614964053476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2E-3</v>
      </c>
      <c r="AR85" s="12">
        <v>0</v>
      </c>
      <c r="AS85" s="12">
        <v>8.3000000000000001E-4</v>
      </c>
      <c r="AT85" s="12">
        <v>0</v>
      </c>
      <c r="AU85" s="12">
        <v>8.5599999999999999E-4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11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2.3465000000000001E-3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3.1999999999999997E-3</v>
      </c>
      <c r="AL89" s="12">
        <v>2.6649999999999998E-3</v>
      </c>
      <c r="AM89" s="12">
        <v>2.4000000000000002E-3</v>
      </c>
      <c r="AN89" s="12">
        <v>0.01</v>
      </c>
      <c r="AO89" s="12">
        <v>3.2750000000000001E-3</v>
      </c>
      <c r="AP89" s="12">
        <v>8.6499999999999997E-3</v>
      </c>
      <c r="AQ89" s="12">
        <v>1.0749999999999999E-2</v>
      </c>
      <c r="AR89" s="12">
        <v>5.1000000000000004E-3</v>
      </c>
      <c r="AS89" s="12">
        <v>8.9999999999999993E-3</v>
      </c>
      <c r="AT89" s="12">
        <v>4.9799999999999997E-2</v>
      </c>
      <c r="AU89" s="12">
        <v>0.36560400000000004</v>
      </c>
      <c r="AV89" s="12">
        <v>0.30069999999999997</v>
      </c>
      <c r="AW89" s="12">
        <v>0.30429999999999996</v>
      </c>
      <c r="AX89" s="12">
        <v>0.31708264985684342</v>
      </c>
      <c r="AY89" s="12">
        <v>0.3282627967514507</v>
      </c>
      <c r="AZ89" s="12">
        <v>0.33087508136711424</v>
      </c>
      <c r="BA89" s="12">
        <v>0.33573371803845298</v>
      </c>
      <c r="BB89" s="12">
        <v>0.33909315466450196</v>
      </c>
      <c r="BC89" s="12">
        <v>0.34328410677894239</v>
      </c>
      <c r="BD89" s="12">
        <v>0.34841637212034227</v>
      </c>
      <c r="BE89" s="12">
        <v>0.35406282630729058</v>
      </c>
      <c r="BF89" s="12">
        <v>0.35917617502743593</v>
      </c>
      <c r="BG89" s="12">
        <v>0.36414533742360883</v>
      </c>
      <c r="BH89" s="12">
        <v>0.36865507037859147</v>
      </c>
      <c r="BI89" s="12">
        <v>0.37399101621514641</v>
      </c>
      <c r="BJ89" s="12">
        <v>0.37953650278280376</v>
      </c>
      <c r="BK89" s="12">
        <v>0.38511019630798654</v>
      </c>
      <c r="BL89" s="12">
        <v>0.39068933748418638</v>
      </c>
      <c r="BM89" s="12">
        <v>0.39628702346880584</v>
      </c>
      <c r="BN89" s="12">
        <v>0.40139936986802216</v>
      </c>
      <c r="BO89" s="12">
        <v>0.4062454827808788</v>
      </c>
      <c r="BP89" s="12">
        <v>0.41097854738546774</v>
      </c>
      <c r="BQ89" s="12">
        <v>0.41560095888261239</v>
      </c>
      <c r="BR89" s="12">
        <v>0.42012818364251237</v>
      </c>
      <c r="BS89" s="12">
        <v>0.42457609730693302</v>
      </c>
      <c r="BT89" s="12">
        <v>0.42901175196419461</v>
      </c>
      <c r="BU89" s="12">
        <v>0.43332739253372099</v>
      </c>
      <c r="BV89" s="12">
        <v>0.43759739613824089</v>
      </c>
      <c r="BW89" s="12">
        <v>0.44191904151227229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.1</v>
      </c>
      <c r="G91" s="12">
        <v>0</v>
      </c>
      <c r="H91" s="12">
        <v>0.1</v>
      </c>
      <c r="I91" s="12">
        <v>0.1</v>
      </c>
      <c r="J91" s="12">
        <v>0.1</v>
      </c>
      <c r="K91" s="12">
        <v>0.1</v>
      </c>
      <c r="L91" s="12">
        <v>0</v>
      </c>
      <c r="M91" s="12">
        <v>0</v>
      </c>
      <c r="N91" s="12">
        <v>0.1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18.8</v>
      </c>
      <c r="U91" s="12">
        <v>16.899999999999999</v>
      </c>
      <c r="V91" s="12">
        <v>3.2</v>
      </c>
      <c r="W91" s="12">
        <v>1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.38461538461538464</v>
      </c>
      <c r="AD91" s="12">
        <v>5.1923076923076925</v>
      </c>
      <c r="AE91" s="12">
        <v>10</v>
      </c>
      <c r="AF91" s="12">
        <v>0</v>
      </c>
      <c r="AG91" s="12">
        <v>0</v>
      </c>
      <c r="AH91" s="12">
        <v>10.576923076923077</v>
      </c>
      <c r="AI91" s="12">
        <v>0</v>
      </c>
      <c r="AJ91" s="12">
        <v>3.0000000000000001E-3</v>
      </c>
      <c r="AK91" s="12">
        <v>0</v>
      </c>
      <c r="AL91" s="12">
        <v>0</v>
      </c>
      <c r="AM91" s="12">
        <v>3.9499999999999995E-3</v>
      </c>
      <c r="AN91" s="12">
        <v>0</v>
      </c>
      <c r="AO91" s="12">
        <v>2.0369999999999999E-2</v>
      </c>
      <c r="AP91" s="12">
        <v>1.2500000000000001E-2</v>
      </c>
      <c r="AQ91" s="12">
        <v>3.1067000000000001E-2</v>
      </c>
      <c r="AR91" s="12">
        <v>4.0499999999999998E-3</v>
      </c>
      <c r="AS91" s="12">
        <v>0.22639999999999999</v>
      </c>
      <c r="AT91" s="12">
        <v>1.04E-2</v>
      </c>
      <c r="AU91" s="12">
        <v>0</v>
      </c>
      <c r="AV91" s="12">
        <v>0</v>
      </c>
      <c r="AW91" s="12">
        <v>2.5999999999999999E-2</v>
      </c>
      <c r="AX91" s="12">
        <v>3.1978452052750114E-2</v>
      </c>
      <c r="AY91" s="12">
        <v>3.7216068527717645E-2</v>
      </c>
      <c r="AZ91" s="12">
        <v>4.2951236378390947E-2</v>
      </c>
      <c r="BA91" s="12">
        <v>4.9191657317046993E-2</v>
      </c>
      <c r="BB91" s="12">
        <v>5.5173009922264329E-2</v>
      </c>
      <c r="BC91" s="12">
        <v>6.1548955682585359E-2</v>
      </c>
      <c r="BD91" s="12">
        <v>6.8336241308404128E-2</v>
      </c>
      <c r="BE91" s="12">
        <v>7.5264026220318081E-2</v>
      </c>
      <c r="BF91" s="12">
        <v>8.2297895549033634E-2</v>
      </c>
      <c r="BG91" s="12">
        <v>8.9421013067614671E-2</v>
      </c>
      <c r="BH91" s="12">
        <v>9.6445191585918397E-2</v>
      </c>
      <c r="BI91" s="12">
        <v>0.10379571021665529</v>
      </c>
      <c r="BJ91" s="12">
        <v>0.1111369905858158</v>
      </c>
      <c r="BK91" s="12">
        <v>0.1186275923851452</v>
      </c>
      <c r="BL91" s="12">
        <v>0.1262530940795798</v>
      </c>
      <c r="BM91" s="12">
        <v>0.13394290964454064</v>
      </c>
      <c r="BN91" s="12">
        <v>0.13536946868381397</v>
      </c>
      <c r="BO91" s="12">
        <v>0.13682980687341295</v>
      </c>
      <c r="BP91" s="12">
        <v>0.13823214956510607</v>
      </c>
      <c r="BQ91" s="12">
        <v>0.13954006176129286</v>
      </c>
      <c r="BR91" s="12">
        <v>0.14090581919030731</v>
      </c>
      <c r="BS91" s="12">
        <v>0.14230299458209217</v>
      </c>
      <c r="BT91" s="12">
        <v>0.14379460146008763</v>
      </c>
      <c r="BU91" s="12">
        <v>0.14527528462722494</v>
      </c>
      <c r="BV91" s="12">
        <v>0.14676938540206716</v>
      </c>
      <c r="BW91" s="12">
        <v>0.14821807428761744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.04</v>
      </c>
      <c r="AJ93" s="12">
        <v>3.6999999999999998E-2</v>
      </c>
      <c r="AK93" s="12">
        <v>0.15000000000000002</v>
      </c>
      <c r="AL93" s="12">
        <v>0.54027799999999992</v>
      </c>
      <c r="AM93" s="12">
        <v>0.24409000000000003</v>
      </c>
      <c r="AN93" s="12">
        <v>0.37895000000000001</v>
      </c>
      <c r="AO93" s="12">
        <v>146.17118499999998</v>
      </c>
      <c r="AP93" s="12">
        <v>28.575103000000002</v>
      </c>
      <c r="AQ93" s="12">
        <v>73.499258999999995</v>
      </c>
      <c r="AR93" s="12">
        <v>52.039456999999999</v>
      </c>
      <c r="AS93" s="12">
        <v>0.78461800000000004</v>
      </c>
      <c r="AT93" s="12">
        <v>25.313225169999999</v>
      </c>
      <c r="AU93" s="12">
        <v>10.57638553205128</v>
      </c>
      <c r="AV93" s="12">
        <v>27.313599999999997</v>
      </c>
      <c r="AW93" s="12">
        <v>1.1055000000000001</v>
      </c>
      <c r="AX93" s="12">
        <v>-15.9611679547432</v>
      </c>
      <c r="AY93" s="12">
        <v>-14.529241119519387</v>
      </c>
      <c r="AZ93" s="12">
        <v>-14.506725337086666</v>
      </c>
      <c r="BA93" s="12">
        <v>-14.465235461037093</v>
      </c>
      <c r="BB93" s="12">
        <v>-14.439534107639803</v>
      </c>
      <c r="BC93" s="12">
        <v>-14.405309948297329</v>
      </c>
      <c r="BD93" s="12">
        <v>-14.358702821598989</v>
      </c>
      <c r="BE93" s="12">
        <v>-14.307988355423468</v>
      </c>
      <c r="BF93" s="12">
        <v>-14.259840924794013</v>
      </c>
      <c r="BG93" s="12">
        <v>-14.212758267016898</v>
      </c>
      <c r="BH93" s="12">
        <v>-14.166849272469562</v>
      </c>
      <c r="BI93" s="12">
        <v>-14.115297227834334</v>
      </c>
      <c r="BJ93" s="12">
        <v>-14.061340186858704</v>
      </c>
      <c r="BK93" s="12">
        <v>-14.006845304590938</v>
      </c>
      <c r="BL93" s="12">
        <v>-13.951571156919307</v>
      </c>
      <c r="BM93" s="12">
        <v>-13.895212902336233</v>
      </c>
      <c r="BN93" s="12">
        <v>-13.84062706013389</v>
      </c>
      <c r="BO93" s="12">
        <v>-13.786361527361919</v>
      </c>
      <c r="BP93" s="12">
        <v>-13.732647041738209</v>
      </c>
      <c r="BQ93" s="12">
        <v>-13.678475825847745</v>
      </c>
      <c r="BR93" s="12">
        <v>-13.626800487384191</v>
      </c>
      <c r="BS93" s="12">
        <v>-13.574808506653021</v>
      </c>
      <c r="BT93" s="12">
        <v>-13.522630212804373</v>
      </c>
      <c r="BU93" s="12">
        <v>-13.470517299502514</v>
      </c>
      <c r="BV93" s="12">
        <v>-13.418212951046366</v>
      </c>
      <c r="BW93" s="12">
        <v>-13.365065403699464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.34499999999999997</v>
      </c>
      <c r="AM94" s="12">
        <v>0.38700000000000001</v>
      </c>
      <c r="AN94" s="12">
        <v>0</v>
      </c>
      <c r="AO94" s="12">
        <v>0</v>
      </c>
      <c r="AP94" s="12">
        <v>2.5000000000000001E-2</v>
      </c>
      <c r="AQ94" s="12">
        <v>7.85E-2</v>
      </c>
      <c r="AR94" s="12">
        <v>0</v>
      </c>
      <c r="AS94" s="12">
        <v>0</v>
      </c>
      <c r="AT94" s="12">
        <v>0</v>
      </c>
      <c r="AU94" s="12">
        <v>0</v>
      </c>
      <c r="AV94" s="12">
        <v>1E-4</v>
      </c>
      <c r="AW94" s="12">
        <v>5.0000000000000001E-3</v>
      </c>
      <c r="AX94" s="12">
        <v>9.7499813653813428E-3</v>
      </c>
      <c r="AY94" s="12">
        <v>1.4561284457403482E-2</v>
      </c>
      <c r="AZ94" s="12">
        <v>1.9413444182578714E-2</v>
      </c>
      <c r="BA94" s="12">
        <v>2.4385037517672108E-2</v>
      </c>
      <c r="BB94" s="12">
        <v>2.9436469714167444E-2</v>
      </c>
      <c r="BC94" s="12">
        <v>3.4586732672903527E-2</v>
      </c>
      <c r="BD94" s="12">
        <v>3.9864165142876065E-2</v>
      </c>
      <c r="BE94" s="12">
        <v>4.5278558380995038E-2</v>
      </c>
      <c r="BF94" s="12">
        <v>5.0795860098857067E-2</v>
      </c>
      <c r="BG94" s="12">
        <v>5.6419761393802371E-2</v>
      </c>
      <c r="BH94" s="12">
        <v>6.2161389392751093E-2</v>
      </c>
      <c r="BI94" s="12">
        <v>6.2856115757527531E-2</v>
      </c>
      <c r="BJ94" s="12">
        <v>6.3546699762401071E-2</v>
      </c>
      <c r="BK94" s="12">
        <v>6.4235845335431113E-2</v>
      </c>
      <c r="BL94" s="12">
        <v>6.4936337414882028E-2</v>
      </c>
      <c r="BM94" s="12">
        <v>6.5628685691791838E-2</v>
      </c>
      <c r="BN94" s="12">
        <v>6.625756372360124E-2</v>
      </c>
      <c r="BO94" s="12">
        <v>6.6847966256062902E-2</v>
      </c>
      <c r="BP94" s="12">
        <v>6.7416378530267537E-2</v>
      </c>
      <c r="BQ94" s="12">
        <v>6.7981742003438386E-2</v>
      </c>
      <c r="BR94" s="12">
        <v>6.8534713503555514E-2</v>
      </c>
      <c r="BS94" s="12">
        <v>6.9074723367584259E-2</v>
      </c>
      <c r="BT94" s="12">
        <v>6.9605129042707894E-2</v>
      </c>
      <c r="BU94" s="12">
        <v>7.0127511954693231E-2</v>
      </c>
      <c r="BV94" s="12">
        <v>7.0643313416292874E-2</v>
      </c>
      <c r="BW94" s="12">
        <v>7.1157726442924216E-2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20.428000000000001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5.1154070000000003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6.9999999999999999E-6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7.2000000000000008E-2</v>
      </c>
      <c r="AJ99" s="12">
        <v>0.11849999999999999</v>
      </c>
      <c r="AK99" s="12">
        <v>2.4E-2</v>
      </c>
      <c r="AL99" s="12">
        <v>5.0000000000000002E-5</v>
      </c>
      <c r="AM99" s="12">
        <v>0.09</v>
      </c>
      <c r="AN99" s="12">
        <v>0.31765000000000004</v>
      </c>
      <c r="AO99" s="12">
        <v>0.28400000000000003</v>
      </c>
      <c r="AP99" s="12">
        <v>0.53300000000000003</v>
      </c>
      <c r="AQ99" s="12">
        <v>0.20700000000000002</v>
      </c>
      <c r="AR99" s="12">
        <v>0.35799999999999998</v>
      </c>
      <c r="AS99" s="12">
        <v>0.113626</v>
      </c>
      <c r="AT99" s="12">
        <v>2.4999999999999998E-2</v>
      </c>
      <c r="AU99" s="12">
        <v>0.114424</v>
      </c>
      <c r="AV99" s="12">
        <v>0.17299999999999999</v>
      </c>
      <c r="AW99" s="12">
        <v>0.30399999999999999</v>
      </c>
      <c r="AX99" s="12">
        <v>0.17413254008888979</v>
      </c>
      <c r="AY99" s="12">
        <v>4.4239024032892066E-2</v>
      </c>
      <c r="AZ99" s="12">
        <v>4.4241135150262727E-2</v>
      </c>
      <c r="BA99" s="12">
        <v>4.4243084132728996E-2</v>
      </c>
      <c r="BB99" s="12">
        <v>4.4244820819195362E-2</v>
      </c>
      <c r="BC99" s="12">
        <v>4.4246481094210525E-2</v>
      </c>
      <c r="BD99" s="12">
        <v>4.4248184108977934E-2</v>
      </c>
      <c r="BE99" s="12">
        <v>4.425004074919122E-2</v>
      </c>
      <c r="BF99" s="12">
        <v>4.4251897657037756E-2</v>
      </c>
      <c r="BG99" s="12">
        <v>4.4253787364066946E-2</v>
      </c>
      <c r="BH99" s="12">
        <v>4.4255602424896005E-2</v>
      </c>
      <c r="BI99" s="12">
        <v>4.4257497663402631E-2</v>
      </c>
      <c r="BJ99" s="12">
        <v>4.4259260815769294E-2</v>
      </c>
      <c r="BK99" s="12">
        <v>4.4261073820058873E-2</v>
      </c>
      <c r="BL99" s="12">
        <v>4.4262812010583075E-2</v>
      </c>
      <c r="BM99" s="12">
        <v>4.4264616268298529E-2</v>
      </c>
      <c r="BN99" s="12">
        <v>4.4266415688193769E-2</v>
      </c>
      <c r="BO99" s="12">
        <v>4.4268283926494678E-2</v>
      </c>
      <c r="BP99" s="12">
        <v>4.4270108286379513E-2</v>
      </c>
      <c r="BQ99" s="12">
        <v>4.4271998380064653E-2</v>
      </c>
      <c r="BR99" s="12">
        <v>4.4273357079356257E-2</v>
      </c>
      <c r="BS99" s="12">
        <v>4.427480434751483E-2</v>
      </c>
      <c r="BT99" s="12">
        <v>4.4276206132462338E-2</v>
      </c>
      <c r="BU99" s="12">
        <v>4.4277672545820969E-2</v>
      </c>
      <c r="BV99" s="12">
        <v>4.4279067943549584E-2</v>
      </c>
      <c r="BW99" s="12">
        <v>4.4280479452194502E-2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1.1999999999999999E-3</v>
      </c>
      <c r="AJ101" s="12">
        <v>0</v>
      </c>
      <c r="AK101" s="12">
        <v>2.1600000000000001E-2</v>
      </c>
      <c r="AL101" s="12">
        <v>0</v>
      </c>
      <c r="AM101" s="12">
        <v>0.02</v>
      </c>
      <c r="AN101" s="12">
        <v>166.01552799999999</v>
      </c>
      <c r="AO101" s="12">
        <v>6.8049999999999999E-2</v>
      </c>
      <c r="AP101" s="12">
        <v>9.8500000000000004E-2</v>
      </c>
      <c r="AQ101" s="12">
        <v>0.24587500000000001</v>
      </c>
      <c r="AR101" s="12">
        <v>0.23500000000000001</v>
      </c>
      <c r="AS101" s="12">
        <v>0.37278299999999998</v>
      </c>
      <c r="AT101" s="12">
        <v>4.9599999999999998E-2</v>
      </c>
      <c r="AU101" s="12">
        <v>9.7666666666666652E-2</v>
      </c>
      <c r="AV101" s="12">
        <v>0.10099999999999999</v>
      </c>
      <c r="AW101" s="12">
        <v>0.23250000000000001</v>
      </c>
      <c r="AX101" s="12">
        <v>0.22832283683229804</v>
      </c>
      <c r="AY101" s="12">
        <v>0.21474198034837255</v>
      </c>
      <c r="AZ101" s="12">
        <v>0.2172881644451565</v>
      </c>
      <c r="BA101" s="12">
        <v>0.22071411743092995</v>
      </c>
      <c r="BB101" s="12">
        <v>0.22328748491590111</v>
      </c>
      <c r="BC101" s="12">
        <v>0.22613101911841249</v>
      </c>
      <c r="BD101" s="12">
        <v>0.22932340616462293</v>
      </c>
      <c r="BE101" s="12">
        <v>0.23252299380806993</v>
      </c>
      <c r="BF101" s="12">
        <v>0.23549776951259391</v>
      </c>
      <c r="BG101" s="12">
        <v>0.23834120355640484</v>
      </c>
      <c r="BH101" s="12">
        <v>0.24094569184782363</v>
      </c>
      <c r="BI101" s="12">
        <v>0.24373552845423305</v>
      </c>
      <c r="BJ101" s="12">
        <v>0.2465999567039287</v>
      </c>
      <c r="BK101" s="12">
        <v>0.24944507753211775</v>
      </c>
      <c r="BL101" s="12">
        <v>0.25230484833348088</v>
      </c>
      <c r="BM101" s="12">
        <v>0.25519282983093133</v>
      </c>
      <c r="BN101" s="12">
        <v>0.2580958770755189</v>
      </c>
      <c r="BO101" s="12">
        <v>0.26102774657652789</v>
      </c>
      <c r="BP101" s="12">
        <v>0.26396755587472992</v>
      </c>
      <c r="BQ101" s="12">
        <v>0.26691879453097594</v>
      </c>
      <c r="BR101" s="12">
        <v>0.26967618713557401</v>
      </c>
      <c r="BS101" s="12">
        <v>0.2724597223371179</v>
      </c>
      <c r="BT101" s="12">
        <v>0.27528692027506152</v>
      </c>
      <c r="BU101" s="12">
        <v>0.27811973974631687</v>
      </c>
      <c r="BV101" s="12">
        <v>0.28097731177415963</v>
      </c>
      <c r="BW101" s="12">
        <v>0.28389171449120304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10.200000000000001</v>
      </c>
      <c r="G103" s="12">
        <v>0</v>
      </c>
      <c r="H103" s="12">
        <v>5</v>
      </c>
      <c r="I103" s="12">
        <v>20.099999999999998</v>
      </c>
      <c r="J103" s="12">
        <v>8.4</v>
      </c>
      <c r="K103" s="12">
        <v>0</v>
      </c>
      <c r="L103" s="12">
        <v>1.1000000000000001</v>
      </c>
      <c r="M103" s="12">
        <v>4.5</v>
      </c>
      <c r="N103" s="12">
        <v>0.1</v>
      </c>
      <c r="O103" s="12">
        <v>0</v>
      </c>
      <c r="P103" s="12">
        <v>0</v>
      </c>
      <c r="Q103" s="12">
        <v>4.8</v>
      </c>
      <c r="R103" s="12">
        <v>0</v>
      </c>
      <c r="S103" s="12">
        <v>6.2</v>
      </c>
      <c r="T103" s="12">
        <v>17.7</v>
      </c>
      <c r="U103" s="12">
        <v>15.099999999999998</v>
      </c>
      <c r="V103" s="12">
        <v>18.2</v>
      </c>
      <c r="W103" s="12">
        <v>15</v>
      </c>
      <c r="X103" s="12">
        <v>17.899999999999999</v>
      </c>
      <c r="Y103" s="12">
        <v>33.299999999999997</v>
      </c>
      <c r="Z103" s="12">
        <v>8.1999999999999993</v>
      </c>
      <c r="AA103" s="12">
        <v>7</v>
      </c>
      <c r="AB103" s="12">
        <v>10.384615384615385</v>
      </c>
      <c r="AC103" s="12">
        <v>7.6923076923076916</v>
      </c>
      <c r="AD103" s="12">
        <v>5.5769230769230766</v>
      </c>
      <c r="AE103" s="12">
        <v>0.19230769230769232</v>
      </c>
      <c r="AF103" s="12">
        <v>3.4615384615384617</v>
      </c>
      <c r="AG103" s="12">
        <v>0.57692307692307687</v>
      </c>
      <c r="AH103" s="12">
        <v>0.38461538461538464</v>
      </c>
      <c r="AI103" s="12">
        <v>0.33550000000000002</v>
      </c>
      <c r="AJ103" s="12">
        <v>7.3051999999999992E-2</v>
      </c>
      <c r="AK103" s="12">
        <v>0.4</v>
      </c>
      <c r="AL103" s="12">
        <v>0.53</v>
      </c>
      <c r="AM103" s="12">
        <v>1.228</v>
      </c>
      <c r="AN103" s="12">
        <v>1.0618750000000001</v>
      </c>
      <c r="AO103" s="12">
        <v>2.1270500000000001</v>
      </c>
      <c r="AP103" s="12">
        <v>1.4009249999999998</v>
      </c>
      <c r="AQ103" s="12">
        <v>2.33175</v>
      </c>
      <c r="AR103" s="12">
        <v>2.0474000000000001</v>
      </c>
      <c r="AS103" s="12">
        <v>1.803925</v>
      </c>
      <c r="AT103" s="12">
        <v>0.16776345000000001</v>
      </c>
      <c r="AU103" s="12">
        <v>3.2154583333333333</v>
      </c>
      <c r="AV103" s="12">
        <v>3.1705000000000001</v>
      </c>
      <c r="AW103" s="12">
        <v>2.3220000000000001</v>
      </c>
      <c r="AX103" s="12">
        <v>2.1695121216925086</v>
      </c>
      <c r="AY103" s="12">
        <v>2.133649308907152</v>
      </c>
      <c r="AZ103" s="12">
        <v>2.1602485751857334</v>
      </c>
      <c r="BA103" s="12">
        <v>2.1844023021062751</v>
      </c>
      <c r="BB103" s="12">
        <v>2.1974100740241456</v>
      </c>
      <c r="BC103" s="12">
        <v>2.2160851361745166</v>
      </c>
      <c r="BD103" s="12">
        <v>2.2345504242593299</v>
      </c>
      <c r="BE103" s="12">
        <v>2.2518644888971631</v>
      </c>
      <c r="BF103" s="12">
        <v>2.2680935282571602</v>
      </c>
      <c r="BG103" s="12">
        <v>2.2844935842744198</v>
      </c>
      <c r="BH103" s="12">
        <v>2.2996623653266659</v>
      </c>
      <c r="BI103" s="12">
        <v>2.3159604784733587</v>
      </c>
      <c r="BJ103" s="12">
        <v>2.3318771268654737</v>
      </c>
      <c r="BK103" s="12">
        <v>2.3479553008456509</v>
      </c>
      <c r="BL103" s="12">
        <v>2.363989080859807</v>
      </c>
      <c r="BM103" s="12">
        <v>2.3802920641799843</v>
      </c>
      <c r="BN103" s="12">
        <v>2.3970118602607604</v>
      </c>
      <c r="BO103" s="12">
        <v>2.4140898112156082</v>
      </c>
      <c r="BP103" s="12">
        <v>2.4312634302837637</v>
      </c>
      <c r="BQ103" s="12">
        <v>2.4483142938181408</v>
      </c>
      <c r="BR103" s="12">
        <v>2.4658864309605719</v>
      </c>
      <c r="BS103" s="12">
        <v>2.4839124011532587</v>
      </c>
      <c r="BT103" s="12">
        <v>2.502486928080272</v>
      </c>
      <c r="BU103" s="12">
        <v>2.5211166294200207</v>
      </c>
      <c r="BV103" s="12">
        <v>2.5399140226504988</v>
      </c>
      <c r="BW103" s="12">
        <v>2.5589531736622737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.39</v>
      </c>
      <c r="AS104" s="12">
        <v>0</v>
      </c>
      <c r="AT104" s="12">
        <v>0</v>
      </c>
      <c r="AU104" s="12">
        <v>0.30184347999999994</v>
      </c>
      <c r="AV104" s="12">
        <v>1.0999999999999999E-2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4.9000000000000004</v>
      </c>
      <c r="N105" s="12">
        <v>0</v>
      </c>
      <c r="O105" s="12">
        <v>4.2</v>
      </c>
      <c r="P105" s="12">
        <v>2.1</v>
      </c>
      <c r="Q105" s="12">
        <v>2.8999999999999995</v>
      </c>
      <c r="R105" s="12">
        <v>0.6</v>
      </c>
      <c r="S105" s="12">
        <v>0.8</v>
      </c>
      <c r="T105" s="12">
        <v>0</v>
      </c>
      <c r="U105" s="12">
        <v>11.5</v>
      </c>
      <c r="V105" s="12">
        <v>4.4000000000000004</v>
      </c>
      <c r="W105" s="12">
        <v>4.4000000000000004</v>
      </c>
      <c r="X105" s="12">
        <v>0</v>
      </c>
      <c r="Y105" s="12">
        <v>0</v>
      </c>
      <c r="Z105" s="12">
        <v>1.1000000000000001</v>
      </c>
      <c r="AA105" s="12">
        <v>1.1000000000000001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6.4999999999999997E-3</v>
      </c>
      <c r="AJ105" s="12">
        <v>0</v>
      </c>
      <c r="AK105" s="12">
        <v>0.66599999999999993</v>
      </c>
      <c r="AL105" s="12">
        <v>1.8415000000000001</v>
      </c>
      <c r="AM105" s="12">
        <v>0.4748</v>
      </c>
      <c r="AN105" s="12">
        <v>1.4999999999999999E-2</v>
      </c>
      <c r="AO105" s="12">
        <v>3.7954000000000002E-2</v>
      </c>
      <c r="AP105" s="12">
        <v>6.601</v>
      </c>
      <c r="AQ105" s="12">
        <v>1.9750000000000002E-3</v>
      </c>
      <c r="AR105" s="12">
        <v>0</v>
      </c>
      <c r="AS105" s="12">
        <v>9.9999999999999995E-7</v>
      </c>
      <c r="AT105" s="12">
        <v>0</v>
      </c>
      <c r="AU105" s="12">
        <v>6.8499999999999991E-2</v>
      </c>
      <c r="AV105" s="12">
        <v>40.028099999999995</v>
      </c>
      <c r="AW105" s="12">
        <v>0.104</v>
      </c>
      <c r="AX105" s="12">
        <v>0.12537753229985099</v>
      </c>
      <c r="AY105" s="12">
        <v>0.14647029057570685</v>
      </c>
      <c r="AZ105" s="12">
        <v>0.16806278749462936</v>
      </c>
      <c r="BA105" s="12">
        <v>0.19016974176771423</v>
      </c>
      <c r="BB105" s="12">
        <v>0.21247044563749665</v>
      </c>
      <c r="BC105" s="12">
        <v>0.23526110979638651</v>
      </c>
      <c r="BD105" s="12">
        <v>0.25865093719789184</v>
      </c>
      <c r="BE105" s="12">
        <v>0.28249560631889986</v>
      </c>
      <c r="BF105" s="12">
        <v>0.30656316091156138</v>
      </c>
      <c r="BG105" s="12">
        <v>0.33101493618179212</v>
      </c>
      <c r="BH105" s="12">
        <v>0.35578785275168623</v>
      </c>
      <c r="BI105" s="12">
        <v>0.35852755331391795</v>
      </c>
      <c r="BJ105" s="12">
        <v>0.36127858897962939</v>
      </c>
      <c r="BK105" s="12">
        <v>0.3640273385390923</v>
      </c>
      <c r="BL105" s="12">
        <v>0.36676895715681135</v>
      </c>
      <c r="BM105" s="12">
        <v>0.3696140331273407</v>
      </c>
      <c r="BN105" s="12">
        <v>0.37248470625501356</v>
      </c>
      <c r="BO105" s="12">
        <v>0.37537955432376696</v>
      </c>
      <c r="BP105" s="12">
        <v>0.37829073806535213</v>
      </c>
      <c r="BQ105" s="12">
        <v>0.38125326312349855</v>
      </c>
      <c r="BR105" s="12">
        <v>0.3837331983322208</v>
      </c>
      <c r="BS105" s="12">
        <v>0.38623182225949232</v>
      </c>
      <c r="BT105" s="12">
        <v>0.38875838370523436</v>
      </c>
      <c r="BU105" s="12">
        <v>0.39131879510385309</v>
      </c>
      <c r="BV105" s="12">
        <v>0.39387586239573064</v>
      </c>
      <c r="BW105" s="12">
        <v>0.39645931252352629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5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8.1</v>
      </c>
      <c r="U106" s="12">
        <v>0</v>
      </c>
      <c r="V106" s="12">
        <v>13.099999999999998</v>
      </c>
      <c r="W106" s="12">
        <v>10.199999999999999</v>
      </c>
      <c r="X106" s="12">
        <v>8.9</v>
      </c>
      <c r="Y106" s="12">
        <v>4</v>
      </c>
      <c r="Z106" s="12">
        <v>5</v>
      </c>
      <c r="AA106" s="12">
        <v>10.8</v>
      </c>
      <c r="AB106" s="12">
        <v>17.69230769230769</v>
      </c>
      <c r="AC106" s="12">
        <v>8.0769230769230766</v>
      </c>
      <c r="AD106" s="12">
        <v>8.0769230769230766</v>
      </c>
      <c r="AE106" s="12">
        <v>3.0769230769230771</v>
      </c>
      <c r="AF106" s="12">
        <v>23.653846153846153</v>
      </c>
      <c r="AG106" s="12">
        <v>0</v>
      </c>
      <c r="AH106" s="12">
        <v>0.57692307692307687</v>
      </c>
      <c r="AI106" s="12">
        <v>2.0108000000000001</v>
      </c>
      <c r="AJ106" s="12">
        <v>0.80937499999999996</v>
      </c>
      <c r="AK106" s="12">
        <v>0.142625</v>
      </c>
      <c r="AL106" s="12">
        <v>0.42699800000000004</v>
      </c>
      <c r="AM106" s="12">
        <v>0.1555</v>
      </c>
      <c r="AN106" s="12">
        <v>1.8580000000000001</v>
      </c>
      <c r="AO106" s="12">
        <v>0.22820000000000001</v>
      </c>
      <c r="AP106" s="12">
        <v>0.31310899999999997</v>
      </c>
      <c r="AQ106" s="12">
        <v>1.7180000000000001E-2</v>
      </c>
      <c r="AR106" s="12">
        <v>0.47539999999999999</v>
      </c>
      <c r="AS106" s="12">
        <v>0.62053999999999998</v>
      </c>
      <c r="AT106" s="12">
        <v>0.54132999999999998</v>
      </c>
      <c r="AU106" s="12">
        <v>0.23424</v>
      </c>
      <c r="AV106" s="12">
        <v>0.2782</v>
      </c>
      <c r="AW106" s="12">
        <v>0.55000000000000004</v>
      </c>
      <c r="AX106" s="12">
        <v>0.49731817273663909</v>
      </c>
      <c r="AY106" s="12">
        <v>0.4485552727595008</v>
      </c>
      <c r="AZ106" s="12">
        <v>0.44121093890101154</v>
      </c>
      <c r="BA106" s="12">
        <v>0.43871888979602924</v>
      </c>
      <c r="BB106" s="12">
        <v>0.43694184996058649</v>
      </c>
      <c r="BC106" s="12">
        <v>0.43518709470614708</v>
      </c>
      <c r="BD106" s="12">
        <v>0.43395152105728146</v>
      </c>
      <c r="BE106" s="12">
        <v>0.43378702486505799</v>
      </c>
      <c r="BF106" s="12">
        <v>0.43454119501207633</v>
      </c>
      <c r="BG106" s="12">
        <v>0.4356511985083184</v>
      </c>
      <c r="BH106" s="12">
        <v>0.43673989914121608</v>
      </c>
      <c r="BI106" s="12">
        <v>0.43789765049456536</v>
      </c>
      <c r="BJ106" s="12">
        <v>0.43893157742205968</v>
      </c>
      <c r="BK106" s="12">
        <v>0.43968277512355985</v>
      </c>
      <c r="BL106" s="12">
        <v>0.44029844513476069</v>
      </c>
      <c r="BM106" s="12">
        <v>0.44082793254959157</v>
      </c>
      <c r="BN106" s="12">
        <v>0.44151444403888351</v>
      </c>
      <c r="BO106" s="12">
        <v>0.44241123239649721</v>
      </c>
      <c r="BP106" s="12">
        <v>0.44342639018659175</v>
      </c>
      <c r="BQ106" s="12">
        <v>0.44453890704163268</v>
      </c>
      <c r="BR106" s="12">
        <v>0.44568541716192761</v>
      </c>
      <c r="BS106" s="12">
        <v>0.44670624283151228</v>
      </c>
      <c r="BT106" s="12">
        <v>0.4475378414988837</v>
      </c>
      <c r="BU106" s="12">
        <v>0.44826954380199163</v>
      </c>
      <c r="BV106" s="12">
        <v>0.4488933400331388</v>
      </c>
      <c r="BW106" s="12">
        <v>0.44928509059519528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7.4999999999999997E-2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6.9999999999999999E-6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2E-3</v>
      </c>
      <c r="AX110" s="12">
        <v>9.9989717838377674E-4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.125</v>
      </c>
      <c r="AP111" s="12">
        <v>0</v>
      </c>
      <c r="AQ111" s="12">
        <v>0.25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.1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.69529399999999997</v>
      </c>
      <c r="AL113" s="12">
        <v>0</v>
      </c>
      <c r="AM113" s="12">
        <v>0.35</v>
      </c>
      <c r="AN113" s="12">
        <v>0.22500000000000001</v>
      </c>
      <c r="AO113" s="12">
        <v>0.27504000000000001</v>
      </c>
      <c r="AP113" s="12">
        <v>0.35599999999999998</v>
      </c>
      <c r="AQ113" s="12">
        <v>25.574999999999999</v>
      </c>
      <c r="AR113" s="12">
        <v>0.42600000000000005</v>
      </c>
      <c r="AS113" s="12">
        <v>0.16</v>
      </c>
      <c r="AT113" s="12">
        <v>0</v>
      </c>
      <c r="AU113" s="12">
        <v>1.1799421999999997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10.000578000000001</v>
      </c>
      <c r="AK114" s="12">
        <v>1.5178500000000001</v>
      </c>
      <c r="AL114" s="12">
        <v>7.1999999999999995E-2</v>
      </c>
      <c r="AM114" s="12">
        <v>0.52834999999999999</v>
      </c>
      <c r="AN114" s="12">
        <v>0.20002199999999998</v>
      </c>
      <c r="AO114" s="12">
        <v>0.1605</v>
      </c>
      <c r="AP114" s="12">
        <v>0.123625</v>
      </c>
      <c r="AQ114" s="12">
        <v>0.14800000000000002</v>
      </c>
      <c r="AR114" s="12">
        <v>0.17175000000000001</v>
      </c>
      <c r="AS114" s="12">
        <v>15.360057999999999</v>
      </c>
      <c r="AT114" s="12">
        <v>0</v>
      </c>
      <c r="AU114" s="12">
        <v>9.6000000000000002E-2</v>
      </c>
      <c r="AV114" s="12">
        <v>1.512</v>
      </c>
      <c r="AW114" s="12">
        <v>2.5999999999999999E-2</v>
      </c>
      <c r="AX114" s="12">
        <v>2.9427218235928476E-2</v>
      </c>
      <c r="AY114" s="12">
        <v>3.2042125490458616E-2</v>
      </c>
      <c r="AZ114" s="12">
        <v>3.3919043763767497E-2</v>
      </c>
      <c r="BA114" s="12">
        <v>3.626474479492689E-2</v>
      </c>
      <c r="BB114" s="12">
        <v>3.9070910498275685E-2</v>
      </c>
      <c r="BC114" s="12">
        <v>4.1971305777829475E-2</v>
      </c>
      <c r="BD114" s="12">
        <v>4.500388400713061E-2</v>
      </c>
      <c r="BE114" s="12">
        <v>4.8403367082002206E-2</v>
      </c>
      <c r="BF114" s="12">
        <v>5.1693441299489169E-2</v>
      </c>
      <c r="BG114" s="12">
        <v>5.519268624587037E-2</v>
      </c>
      <c r="BH114" s="12">
        <v>5.8919922270616237E-2</v>
      </c>
      <c r="BI114" s="12">
        <v>5.9884132752319949E-2</v>
      </c>
      <c r="BJ114" s="12">
        <v>6.063860716536891E-2</v>
      </c>
      <c r="BK114" s="12">
        <v>6.1322434089856652E-2</v>
      </c>
      <c r="BL114" s="12">
        <v>6.1905296080356172E-2</v>
      </c>
      <c r="BM114" s="12">
        <v>6.2546638957124062E-2</v>
      </c>
      <c r="BN114" s="12">
        <v>6.3331432972919474E-2</v>
      </c>
      <c r="BO114" s="12">
        <v>6.4077117331035022E-2</v>
      </c>
      <c r="BP114" s="12">
        <v>6.4759811727439762E-2</v>
      </c>
      <c r="BQ114" s="12">
        <v>6.5438835733250725E-2</v>
      </c>
      <c r="BR114" s="12">
        <v>6.6162941873636277E-2</v>
      </c>
      <c r="BS114" s="12">
        <v>6.6854007712628574E-2</v>
      </c>
      <c r="BT114" s="12">
        <v>6.7545626770904352E-2</v>
      </c>
      <c r="BU114" s="12">
        <v>6.8062684068617818E-2</v>
      </c>
      <c r="BV114" s="12">
        <v>6.8605468375240716E-2</v>
      </c>
      <c r="BW114" s="12">
        <v>6.9088176188511694E-2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9.5999999999999992E-3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2.4999999999999998E-2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3.9E-2</v>
      </c>
      <c r="AK116" s="12">
        <v>4.3999999999999997E-2</v>
      </c>
      <c r="AL116" s="12">
        <v>0.139075</v>
      </c>
      <c r="AM116" s="12">
        <v>0.17500800000000002</v>
      </c>
      <c r="AN116" s="12">
        <v>0.17749999999999999</v>
      </c>
      <c r="AO116" s="12">
        <v>0.35199999999999998</v>
      </c>
      <c r="AP116" s="12">
        <v>0.43714999999999998</v>
      </c>
      <c r="AQ116" s="12">
        <v>0.15325000000000003</v>
      </c>
      <c r="AR116" s="12">
        <v>3.6999999999999997</v>
      </c>
      <c r="AS116" s="12">
        <v>2.4645000000000001</v>
      </c>
      <c r="AT116" s="12">
        <v>1.2220521999999998</v>
      </c>
      <c r="AU116" s="12">
        <v>6.6174499999999998</v>
      </c>
      <c r="AV116" s="12">
        <v>2.0581999999999998</v>
      </c>
      <c r="AW116" s="12">
        <v>9.8025000000000002</v>
      </c>
      <c r="AX116" s="12">
        <v>12.365699419396318</v>
      </c>
      <c r="AY116" s="12">
        <v>14.90510917121907</v>
      </c>
      <c r="AZ116" s="12">
        <v>15.545424313211369</v>
      </c>
      <c r="BA116" s="12">
        <v>16.22302762441991</v>
      </c>
      <c r="BB116" s="12">
        <v>16.920293924458239</v>
      </c>
      <c r="BC116" s="12">
        <v>17.62982085771657</v>
      </c>
      <c r="BD116" s="12">
        <v>18.355975083814062</v>
      </c>
      <c r="BE116" s="12">
        <v>19.097349934692122</v>
      </c>
      <c r="BF116" s="12">
        <v>19.852615838201881</v>
      </c>
      <c r="BG116" s="12">
        <v>20.615551373584296</v>
      </c>
      <c r="BH116" s="12">
        <v>21.386276495374396</v>
      </c>
      <c r="BI116" s="12">
        <v>21.687634393102158</v>
      </c>
      <c r="BJ116" s="12">
        <v>21.982850648691148</v>
      </c>
      <c r="BK116" s="12">
        <v>22.276765008109109</v>
      </c>
      <c r="BL116" s="12">
        <v>22.570240574154401</v>
      </c>
      <c r="BM116" s="12">
        <v>22.864695837751942</v>
      </c>
      <c r="BN116" s="12">
        <v>23.157529365372628</v>
      </c>
      <c r="BO116" s="12">
        <v>23.445897103125116</v>
      </c>
      <c r="BP116" s="12">
        <v>23.735958280296511</v>
      </c>
      <c r="BQ116" s="12">
        <v>24.0236514343263</v>
      </c>
      <c r="BR116" s="12">
        <v>24.282921781875114</v>
      </c>
      <c r="BS116" s="12">
        <v>24.537785757579275</v>
      </c>
      <c r="BT116" s="12">
        <v>24.791882616757796</v>
      </c>
      <c r="BU116" s="12">
        <v>25.043835456796582</v>
      </c>
      <c r="BV116" s="12">
        <v>25.292010483148232</v>
      </c>
      <c r="BW116" s="12">
        <v>25.536591365596269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61499999999999999</v>
      </c>
      <c r="AJ117" s="12">
        <v>0.71</v>
      </c>
      <c r="AK117" s="12">
        <v>0</v>
      </c>
      <c r="AL117" s="12">
        <v>0</v>
      </c>
      <c r="AM117" s="12">
        <v>1.5</v>
      </c>
      <c r="AN117" s="12">
        <v>2.35</v>
      </c>
      <c r="AO117" s="12">
        <v>0.27500000000000002</v>
      </c>
      <c r="AP117" s="12">
        <v>1.1000000000000001</v>
      </c>
      <c r="AQ117" s="12">
        <v>0.12300000000000001</v>
      </c>
      <c r="AR117" s="12">
        <v>0</v>
      </c>
      <c r="AS117" s="12">
        <v>4.8000000000000001E-2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2.5010000000000001E-2</v>
      </c>
      <c r="AJ120" s="12">
        <v>5.0000000000000001E-4</v>
      </c>
      <c r="AK120" s="12">
        <v>2.5000000000000001E-5</v>
      </c>
      <c r="AL120" s="12">
        <v>3.4500000000000003E-2</v>
      </c>
      <c r="AM120" s="12">
        <v>9.0079999999999986E-3</v>
      </c>
      <c r="AN120" s="12">
        <v>9.9999999999999991E-6</v>
      </c>
      <c r="AO120" s="12">
        <v>0.127</v>
      </c>
      <c r="AP120" s="12">
        <v>0.31670000000000004</v>
      </c>
      <c r="AQ120" s="12">
        <v>1.8000000000000002E-2</v>
      </c>
      <c r="AR120" s="12">
        <v>0.34698299999999999</v>
      </c>
      <c r="AS120" s="12">
        <v>1.6140000000000002E-2</v>
      </c>
      <c r="AT120" s="12">
        <v>1.9999999999999999E-6</v>
      </c>
      <c r="AU120" s="12">
        <v>0.30309900000000001</v>
      </c>
      <c r="AV120" s="12">
        <v>0.17080000000000001</v>
      </c>
      <c r="AW120" s="12">
        <v>5.3999999999999999E-2</v>
      </c>
      <c r="AX120" s="12">
        <v>7.1141208241988399E-2</v>
      </c>
      <c r="AY120" s="12">
        <v>8.8711637162046983E-2</v>
      </c>
      <c r="AZ120" s="12">
        <v>0.10683213894539417</v>
      </c>
      <c r="BA120" s="12">
        <v>0.12562040155553661</v>
      </c>
      <c r="BB120" s="12">
        <v>0.14501028989350412</v>
      </c>
      <c r="BC120" s="12">
        <v>0.1649110081446728</v>
      </c>
      <c r="BD120" s="12">
        <v>0.18537512460541811</v>
      </c>
      <c r="BE120" s="12">
        <v>0.20643497650424791</v>
      </c>
      <c r="BF120" s="12">
        <v>0.22809240252252996</v>
      </c>
      <c r="BG120" s="12">
        <v>0.2501646018712268</v>
      </c>
      <c r="BH120" s="12">
        <v>0.27270151446042257</v>
      </c>
      <c r="BI120" s="12">
        <v>0.27655920145291324</v>
      </c>
      <c r="BJ120" s="12">
        <v>0.28027948872671249</v>
      </c>
      <c r="BK120" s="12">
        <v>0.28398290992304909</v>
      </c>
      <c r="BL120" s="12">
        <v>0.28767588386269788</v>
      </c>
      <c r="BM120" s="12">
        <v>0.29134621913918468</v>
      </c>
      <c r="BN120" s="12">
        <v>0.29489508788601226</v>
      </c>
      <c r="BO120" s="12">
        <v>0.29833383032588245</v>
      </c>
      <c r="BP120" s="12">
        <v>0.3017751457818027</v>
      </c>
      <c r="BQ120" s="12">
        <v>0.30516405968320287</v>
      </c>
      <c r="BR120" s="12">
        <v>0.30845241485299996</v>
      </c>
      <c r="BS120" s="12">
        <v>0.31165280997107508</v>
      </c>
      <c r="BT120" s="12">
        <v>0.31481685547771326</v>
      </c>
      <c r="BU120" s="12">
        <v>0.31794827935183306</v>
      </c>
      <c r="BV120" s="12">
        <v>0.32100089878595622</v>
      </c>
      <c r="BW120" s="12">
        <v>0.32397459712152538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3.5000000000000001E-3</v>
      </c>
      <c r="AJ121" s="12">
        <v>0</v>
      </c>
      <c r="AK121" s="12">
        <v>0</v>
      </c>
      <c r="AL121" s="12">
        <v>0</v>
      </c>
      <c r="AM121" s="12">
        <v>1E-3</v>
      </c>
      <c r="AN121" s="12">
        <v>1.5E-3</v>
      </c>
      <c r="AO121" s="12">
        <v>1E-3</v>
      </c>
      <c r="AP121" s="12">
        <v>0</v>
      </c>
      <c r="AQ121" s="12">
        <v>0</v>
      </c>
      <c r="AR121" s="12">
        <v>2E-3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.02</v>
      </c>
      <c r="AL122" s="12">
        <v>0</v>
      </c>
      <c r="AM122" s="12">
        <v>0.25</v>
      </c>
      <c r="AN122" s="12">
        <v>0.25</v>
      </c>
      <c r="AO122" s="12">
        <v>0</v>
      </c>
      <c r="AP122" s="12">
        <v>0.27500000000000002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.39600000000000002</v>
      </c>
      <c r="AN123" s="12">
        <v>0.60000000000000009</v>
      </c>
      <c r="AO123" s="12">
        <v>0.28999999999999998</v>
      </c>
      <c r="AP123" s="12">
        <v>0.89999999999999991</v>
      </c>
      <c r="AQ123" s="12">
        <v>0</v>
      </c>
      <c r="AR123" s="12">
        <v>0</v>
      </c>
      <c r="AS123" s="12">
        <v>0</v>
      </c>
      <c r="AT123" s="12">
        <v>0</v>
      </c>
      <c r="AU123" s="12">
        <v>4.9999999999999996E-2</v>
      </c>
      <c r="AV123" s="12">
        <v>0.13600000000000001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3.4001000000000003E-2</v>
      </c>
      <c r="AK125" s="12">
        <v>3.2985E-2</v>
      </c>
      <c r="AL125" s="12">
        <v>3.4000000000000002E-2</v>
      </c>
      <c r="AM125" s="12">
        <v>3.3003999999999999E-2</v>
      </c>
      <c r="AN125" s="12">
        <v>9.1749999999999991E-3</v>
      </c>
      <c r="AO125" s="12">
        <v>2.8735E-2</v>
      </c>
      <c r="AP125" s="12">
        <v>0</v>
      </c>
      <c r="AQ125" s="12">
        <v>1.2999999999999999E-5</v>
      </c>
      <c r="AR125" s="12">
        <v>2.01E-2</v>
      </c>
      <c r="AS125" s="12">
        <v>6.2810000000000001E-3</v>
      </c>
      <c r="AT125" s="12">
        <v>1.4998619999999999E-2</v>
      </c>
      <c r="AU125" s="12">
        <v>1.5470649999999999E-2</v>
      </c>
      <c r="AV125" s="12">
        <v>1.26E-2</v>
      </c>
      <c r="AW125" s="12">
        <v>3.32E-2</v>
      </c>
      <c r="AX125" s="12">
        <v>5.3044327198654109E-2</v>
      </c>
      <c r="AY125" s="12">
        <v>7.2709617167213775E-2</v>
      </c>
      <c r="AZ125" s="12">
        <v>6.9639647670378654E-2</v>
      </c>
      <c r="BA125" s="12">
        <v>6.9576036317294615E-2</v>
      </c>
      <c r="BB125" s="12">
        <v>6.954836119685727E-2</v>
      </c>
      <c r="BC125" s="12">
        <v>6.9890482816430288E-2</v>
      </c>
      <c r="BD125" s="12">
        <v>7.0514808875586601E-2</v>
      </c>
      <c r="BE125" s="12">
        <v>7.1793369115122185E-2</v>
      </c>
      <c r="BF125" s="12">
        <v>7.2672478366402088E-2</v>
      </c>
      <c r="BG125" s="12">
        <v>7.3672550423392671E-2</v>
      </c>
      <c r="BH125" s="12">
        <v>7.4648712197138645E-2</v>
      </c>
      <c r="BI125" s="12">
        <v>7.5687411463165141E-2</v>
      </c>
      <c r="BJ125" s="12">
        <v>7.6561401591545258E-2</v>
      </c>
      <c r="BK125" s="12">
        <v>7.7381430594322523E-2</v>
      </c>
      <c r="BL125" s="12">
        <v>7.8096777540779691E-2</v>
      </c>
      <c r="BM125" s="12">
        <v>7.889485283150334E-2</v>
      </c>
      <c r="BN125" s="12">
        <v>7.9868358125987596E-2</v>
      </c>
      <c r="BO125" s="12">
        <v>8.0816799488996532E-2</v>
      </c>
      <c r="BP125" s="12">
        <v>8.1706861977595288E-2</v>
      </c>
      <c r="BQ125" s="12">
        <v>8.2585315068018278E-2</v>
      </c>
      <c r="BR125" s="12">
        <v>8.3567178478955714E-2</v>
      </c>
      <c r="BS125" s="12">
        <v>8.4533222869921404E-2</v>
      </c>
      <c r="BT125" s="12">
        <v>8.5531613460980233E-2</v>
      </c>
      <c r="BU125" s="12">
        <v>8.633321355611269E-2</v>
      </c>
      <c r="BV125" s="12">
        <v>8.7175397565407653E-2</v>
      </c>
      <c r="BW125" s="12">
        <v>8.7983050204982663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6.202E-3</v>
      </c>
      <c r="AJ126" s="12">
        <v>5.0012000000000001E-2</v>
      </c>
      <c r="AK126" s="12">
        <v>7.9999999999999993E-4</v>
      </c>
      <c r="AL126" s="12">
        <v>0.65155000000000007</v>
      </c>
      <c r="AM126" s="12">
        <v>0.77110300000000009</v>
      </c>
      <c r="AN126" s="12">
        <v>0.50472500000000009</v>
      </c>
      <c r="AO126" s="12">
        <v>0.759571</v>
      </c>
      <c r="AP126" s="12">
        <v>0.68720400000000004</v>
      </c>
      <c r="AQ126" s="12">
        <v>0.72535400000000005</v>
      </c>
      <c r="AR126" s="12">
        <v>0.9106709999999999</v>
      </c>
      <c r="AS126" s="12">
        <v>0.18997700000000001</v>
      </c>
      <c r="AT126" s="12">
        <v>0.48600899999999997</v>
      </c>
      <c r="AU126" s="12">
        <v>0.32490000000000002</v>
      </c>
      <c r="AV126" s="12">
        <v>0.34899999999999998</v>
      </c>
      <c r="AW126" s="12">
        <v>0.45489999999999997</v>
      </c>
      <c r="AX126" s="12">
        <v>0.44104466713023072</v>
      </c>
      <c r="AY126" s="12">
        <v>0.42444321786573258</v>
      </c>
      <c r="AZ126" s="12">
        <v>0.42600030083935464</v>
      </c>
      <c r="BA126" s="12">
        <v>0.42826976018560475</v>
      </c>
      <c r="BB126" s="12">
        <v>0.43080063280727721</v>
      </c>
      <c r="BC126" s="12">
        <v>0.433585072506813</v>
      </c>
      <c r="BD126" s="12">
        <v>0.43661750681054678</v>
      </c>
      <c r="BE126" s="12">
        <v>0.44000656578268599</v>
      </c>
      <c r="BF126" s="12">
        <v>0.44346417649259701</v>
      </c>
      <c r="BG126" s="12">
        <v>0.44709998208146123</v>
      </c>
      <c r="BH126" s="12">
        <v>0.4507365261824719</v>
      </c>
      <c r="BI126" s="12">
        <v>0.45481482576673898</v>
      </c>
      <c r="BJ126" s="12">
        <v>0.45887788886545028</v>
      </c>
      <c r="BK126" s="12">
        <v>0.46317488718484368</v>
      </c>
      <c r="BL126" s="12">
        <v>0.46737504636874128</v>
      </c>
      <c r="BM126" s="12">
        <v>0.47169909337306348</v>
      </c>
      <c r="BN126" s="12">
        <v>0.47601155523262617</v>
      </c>
      <c r="BO126" s="12">
        <v>0.48002033733241506</v>
      </c>
      <c r="BP126" s="12">
        <v>0.48359873642021789</v>
      </c>
      <c r="BQ126" s="12">
        <v>0.48702151701934399</v>
      </c>
      <c r="BR126" s="12">
        <v>0.48985532970075196</v>
      </c>
      <c r="BS126" s="12">
        <v>0.49250487091593326</v>
      </c>
      <c r="BT126" s="12">
        <v>0.49480461453192026</v>
      </c>
      <c r="BU126" s="12">
        <v>0.49703187317641279</v>
      </c>
      <c r="BV126" s="12">
        <v>0.49895008360584886</v>
      </c>
      <c r="BW126" s="12">
        <v>0.5007402373620391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10704000000000001</v>
      </c>
      <c r="AJ127" s="12">
        <v>3.5318000000000002E-2</v>
      </c>
      <c r="AK127" s="12">
        <v>1.395E-3</v>
      </c>
      <c r="AL127" s="12">
        <v>2.3E-5</v>
      </c>
      <c r="AM127" s="12">
        <v>0</v>
      </c>
      <c r="AN127" s="12">
        <v>0.44470500000000002</v>
      </c>
      <c r="AO127" s="12">
        <v>0.51397999999999999</v>
      </c>
      <c r="AP127" s="12">
        <v>0.179401</v>
      </c>
      <c r="AQ127" s="12">
        <v>5.9035000000000004E-2</v>
      </c>
      <c r="AR127" s="12">
        <v>3.4000000000000002E-2</v>
      </c>
      <c r="AS127" s="12">
        <v>0.22372999999999998</v>
      </c>
      <c r="AT127" s="12">
        <v>0</v>
      </c>
      <c r="AU127" s="12">
        <v>2.5451999999999999E-2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15.693631</v>
      </c>
      <c r="AJ128" s="12">
        <v>8.4070000000000006E-2</v>
      </c>
      <c r="AK128" s="12">
        <v>13.82695</v>
      </c>
      <c r="AL128" s="12">
        <v>13.874549999999999</v>
      </c>
      <c r="AM128" s="12">
        <v>51.419831000000002</v>
      </c>
      <c r="AN128" s="12">
        <v>28.347634999999997</v>
      </c>
      <c r="AO128" s="12">
        <v>98.47878</v>
      </c>
      <c r="AP128" s="12">
        <v>130.87731600000001</v>
      </c>
      <c r="AQ128" s="12">
        <v>100.572821</v>
      </c>
      <c r="AR128" s="12">
        <v>6.8171599999999994</v>
      </c>
      <c r="AS128" s="12">
        <v>6.717556000000001</v>
      </c>
      <c r="AT128" s="12">
        <v>75.441407999999996</v>
      </c>
      <c r="AU128" s="12">
        <v>27.936289281274281</v>
      </c>
      <c r="AV128" s="12">
        <v>69.740000000000009</v>
      </c>
      <c r="AW128" s="12">
        <v>16.855999999999998</v>
      </c>
      <c r="AX128" s="12">
        <v>18.788149744992687</v>
      </c>
      <c r="AY128" s="12">
        <v>20.690503104273652</v>
      </c>
      <c r="AZ128" s="12">
        <v>20.805753993030621</v>
      </c>
      <c r="BA128" s="12">
        <v>21.015017311510402</v>
      </c>
      <c r="BB128" s="12">
        <v>21.214199761944339</v>
      </c>
      <c r="BC128" s="12">
        <v>21.428503090474724</v>
      </c>
      <c r="BD128" s="12">
        <v>21.686444545661402</v>
      </c>
      <c r="BE128" s="12">
        <v>21.972076001068224</v>
      </c>
      <c r="BF128" s="12">
        <v>22.240312479442395</v>
      </c>
      <c r="BG128" s="12">
        <v>22.505163307782496</v>
      </c>
      <c r="BH128" s="12">
        <v>22.76787531682195</v>
      </c>
      <c r="BI128" s="12">
        <v>23.020009126024885</v>
      </c>
      <c r="BJ128" s="12">
        <v>23.26938448502537</v>
      </c>
      <c r="BK128" s="12">
        <v>23.517314499472544</v>
      </c>
      <c r="BL128" s="12">
        <v>23.758597232124387</v>
      </c>
      <c r="BM128" s="12">
        <v>24.011356134971741</v>
      </c>
      <c r="BN128" s="12">
        <v>24.264572639749108</v>
      </c>
      <c r="BO128" s="12">
        <v>24.514188113589086</v>
      </c>
      <c r="BP128" s="12">
        <v>24.764273126148591</v>
      </c>
      <c r="BQ128" s="12">
        <v>25.014560888092014</v>
      </c>
      <c r="BR128" s="12">
        <v>25.238062815499692</v>
      </c>
      <c r="BS128" s="12">
        <v>25.455637934722066</v>
      </c>
      <c r="BT128" s="12">
        <v>25.672963999810751</v>
      </c>
      <c r="BU128" s="12">
        <v>25.88775452761756</v>
      </c>
      <c r="BV128" s="12">
        <v>26.099217216999442</v>
      </c>
      <c r="BW128" s="12">
        <v>26.3070533027932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6.0000000000000002E-5</v>
      </c>
      <c r="AK129" s="12">
        <v>0</v>
      </c>
      <c r="AL129" s="12">
        <v>3.4000000000000002E-2</v>
      </c>
      <c r="AM129" s="12">
        <v>5.0000000000000002E-5</v>
      </c>
      <c r="AN129" s="12">
        <v>3.6000000000000001E-5</v>
      </c>
      <c r="AO129" s="12">
        <v>0</v>
      </c>
      <c r="AP129" s="12">
        <v>0</v>
      </c>
      <c r="AQ129" s="12">
        <v>1.0000000000000001E-5</v>
      </c>
      <c r="AR129" s="12">
        <v>0</v>
      </c>
      <c r="AS129" s="12">
        <v>4.0000000000000002E-4</v>
      </c>
      <c r="AT129" s="12">
        <v>1.693836E-2</v>
      </c>
      <c r="AU129" s="12">
        <v>3.1153859999999998E-2</v>
      </c>
      <c r="AV129" s="12">
        <v>9.2799999999999994E-2</v>
      </c>
      <c r="AW129" s="12">
        <v>16.6235</v>
      </c>
      <c r="AX129" s="12">
        <v>1.9987384946615829</v>
      </c>
      <c r="AY129" s="12">
        <v>2.0230681912746169</v>
      </c>
      <c r="AZ129" s="12">
        <v>2.0469268626162913</v>
      </c>
      <c r="BA129" s="12">
        <v>2.0724479179075979</v>
      </c>
      <c r="BB129" s="12">
        <v>2.0980258306909931</v>
      </c>
      <c r="BC129" s="12">
        <v>2.1230640230506941</v>
      </c>
      <c r="BD129" s="12">
        <v>2.1479656584450084</v>
      </c>
      <c r="BE129" s="12">
        <v>2.1722586952743201</v>
      </c>
      <c r="BF129" s="12">
        <v>2.1970248945629485</v>
      </c>
      <c r="BG129" s="12">
        <v>2.2212444166750309</v>
      </c>
      <c r="BH129" s="12">
        <v>2.2450786873571644</v>
      </c>
      <c r="BI129" s="12">
        <v>2.2685858477950864</v>
      </c>
      <c r="BJ129" s="12">
        <v>2.2917821009348898</v>
      </c>
      <c r="BK129" s="12">
        <v>2.314909889407919</v>
      </c>
      <c r="BL129" s="12">
        <v>2.3379920542987658</v>
      </c>
      <c r="BM129" s="12">
        <v>2.3610710959324748</v>
      </c>
      <c r="BN129" s="12">
        <v>2.3840088111382798</v>
      </c>
      <c r="BO129" s="12">
        <v>2.4067661548919306</v>
      </c>
      <c r="BP129" s="12">
        <v>2.4296271393860804</v>
      </c>
      <c r="BQ129" s="12">
        <v>2.4522764923536102</v>
      </c>
      <c r="BR129" s="12">
        <v>2.4721102284502887</v>
      </c>
      <c r="BS129" s="12">
        <v>2.4916597453440206</v>
      </c>
      <c r="BT129" s="12">
        <v>2.5110681698562924</v>
      </c>
      <c r="BU129" s="12">
        <v>2.5302982679773076</v>
      </c>
      <c r="BV129" s="12">
        <v>2.5492238504029832</v>
      </c>
      <c r="BW129" s="12">
        <v>2.5678555122503903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12.900000000000002</v>
      </c>
      <c r="G130" s="12">
        <v>5.2</v>
      </c>
      <c r="H130" s="12">
        <v>0.8</v>
      </c>
      <c r="I130" s="12">
        <v>0.70000000000000007</v>
      </c>
      <c r="J130" s="12">
        <v>0</v>
      </c>
      <c r="K130" s="12">
        <v>0.1</v>
      </c>
      <c r="L130" s="12">
        <v>0.4</v>
      </c>
      <c r="M130" s="12">
        <v>0.3</v>
      </c>
      <c r="N130" s="12">
        <v>0.2</v>
      </c>
      <c r="O130" s="12">
        <v>0</v>
      </c>
      <c r="P130" s="12">
        <v>0</v>
      </c>
      <c r="Q130" s="12">
        <v>0.70000000000000007</v>
      </c>
      <c r="R130" s="12">
        <v>0.4</v>
      </c>
      <c r="S130" s="12">
        <v>18.7</v>
      </c>
      <c r="T130" s="12">
        <v>16.399999999999999</v>
      </c>
      <c r="U130" s="12">
        <v>15.2</v>
      </c>
      <c r="V130" s="12">
        <v>7.3</v>
      </c>
      <c r="W130" s="12">
        <v>10</v>
      </c>
      <c r="X130" s="12">
        <v>16.205769230769228</v>
      </c>
      <c r="Y130" s="12">
        <v>26.907692307692301</v>
      </c>
      <c r="Z130" s="12">
        <v>16.919230769230769</v>
      </c>
      <c r="AA130" s="12">
        <v>73.894230769230759</v>
      </c>
      <c r="AB130" s="12">
        <v>5.9615384615384617</v>
      </c>
      <c r="AC130" s="12">
        <v>75.384615384615387</v>
      </c>
      <c r="AD130" s="12">
        <v>34.038461538461533</v>
      </c>
      <c r="AE130" s="12">
        <v>92.5</v>
      </c>
      <c r="AF130" s="12">
        <v>25.384615384615383</v>
      </c>
      <c r="AG130" s="12">
        <v>44.807692307692307</v>
      </c>
      <c r="AH130" s="12">
        <v>25.96153846153846</v>
      </c>
      <c r="AI130" s="12">
        <v>10.332899999999999</v>
      </c>
      <c r="AJ130" s="12">
        <v>121.708206</v>
      </c>
      <c r="AK130" s="12">
        <v>155.94959700000001</v>
      </c>
      <c r="AL130" s="12">
        <v>62.364370999999998</v>
      </c>
      <c r="AM130" s="12">
        <v>84.706000000000017</v>
      </c>
      <c r="AN130" s="12">
        <v>227.05286999999998</v>
      </c>
      <c r="AO130" s="12">
        <v>109.25057299999999</v>
      </c>
      <c r="AP130" s="12">
        <v>61.413824999999996</v>
      </c>
      <c r="AQ130" s="12">
        <v>96.307475000000011</v>
      </c>
      <c r="AR130" s="12">
        <v>224.429979</v>
      </c>
      <c r="AS130" s="12">
        <v>138.859803</v>
      </c>
      <c r="AT130" s="12">
        <v>248.09465</v>
      </c>
      <c r="AU130" s="12">
        <v>217.73137697975199</v>
      </c>
      <c r="AV130" s="12">
        <v>253.74170000000001</v>
      </c>
      <c r="AW130" s="12">
        <v>357.21210000000002</v>
      </c>
      <c r="AX130" s="12">
        <v>281.188125881676</v>
      </c>
      <c r="AY130" s="12">
        <v>259.72472052390196</v>
      </c>
      <c r="AZ130" s="12">
        <v>267.54232503052856</v>
      </c>
      <c r="BA130" s="12">
        <v>274.23395947765096</v>
      </c>
      <c r="BB130" s="12">
        <v>281.79860481304297</v>
      </c>
      <c r="BC130" s="12">
        <v>288.59264050717161</v>
      </c>
      <c r="BD130" s="12">
        <v>293.26385085592142</v>
      </c>
      <c r="BE130" s="12">
        <v>299.50998550747829</v>
      </c>
      <c r="BF130" s="12">
        <v>305.79020880198448</v>
      </c>
      <c r="BG130" s="12">
        <v>311.97473950744893</v>
      </c>
      <c r="BH130" s="12">
        <v>318.62607962549259</v>
      </c>
      <c r="BI130" s="12">
        <v>324.54574884817896</v>
      </c>
      <c r="BJ130" s="12">
        <v>330.26283597843428</v>
      </c>
      <c r="BK130" s="12">
        <v>335.97802303286721</v>
      </c>
      <c r="BL130" s="12">
        <v>341.37600026039161</v>
      </c>
      <c r="BM130" s="12">
        <v>347.02466912647617</v>
      </c>
      <c r="BN130" s="12">
        <v>353.04580263116043</v>
      </c>
      <c r="BO130" s="12">
        <v>359.18176122144928</v>
      </c>
      <c r="BP130" s="12">
        <v>364.65478824244292</v>
      </c>
      <c r="BQ130" s="12">
        <v>370.14640840767026</v>
      </c>
      <c r="BR130" s="12">
        <v>376.08331225076893</v>
      </c>
      <c r="BS130" s="12">
        <v>382.61798214719624</v>
      </c>
      <c r="BT130" s="12">
        <v>389.41388665785541</v>
      </c>
      <c r="BU130" s="12">
        <v>396.1146929461438</v>
      </c>
      <c r="BV130" s="12">
        <v>402.81529679475716</v>
      </c>
      <c r="BW130" s="12">
        <v>408.30193410419201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.2</v>
      </c>
      <c r="W131" s="12">
        <v>0</v>
      </c>
      <c r="X131" s="12">
        <v>0</v>
      </c>
      <c r="Y131" s="12">
        <v>0.4</v>
      </c>
      <c r="Z131" s="12">
        <v>0</v>
      </c>
      <c r="AA131" s="12">
        <v>0.8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5.8623000000000003</v>
      </c>
      <c r="AJ131" s="12">
        <v>4.3253779999999997</v>
      </c>
      <c r="AK131" s="12">
        <v>11.7865</v>
      </c>
      <c r="AL131" s="12">
        <v>32.314080000000004</v>
      </c>
      <c r="AM131" s="12">
        <v>28.747996000000001</v>
      </c>
      <c r="AN131" s="12">
        <v>30.690829999999998</v>
      </c>
      <c r="AO131" s="12">
        <v>20.879285000000003</v>
      </c>
      <c r="AP131" s="12">
        <v>5.6208330000000002</v>
      </c>
      <c r="AQ131" s="12">
        <v>9.0168609999999987</v>
      </c>
      <c r="AR131" s="12">
        <v>4.3514540000000004</v>
      </c>
      <c r="AS131" s="12">
        <v>1.990345</v>
      </c>
      <c r="AT131" s="12">
        <v>0.40859999999999996</v>
      </c>
      <c r="AU131" s="12">
        <v>6.3288919999999997</v>
      </c>
      <c r="AV131" s="12">
        <v>34.1768</v>
      </c>
      <c r="AW131" s="12">
        <v>36.753</v>
      </c>
      <c r="AX131" s="12">
        <v>39.637310917164662</v>
      </c>
      <c r="AY131" s="12">
        <v>42.238578471353392</v>
      </c>
      <c r="AZ131" s="12">
        <v>44.988291590242625</v>
      </c>
      <c r="BA131" s="12">
        <v>48.043158841761318</v>
      </c>
      <c r="BB131" s="12">
        <v>51.250203560176672</v>
      </c>
      <c r="BC131" s="12">
        <v>54.602988023026157</v>
      </c>
      <c r="BD131" s="12">
        <v>58.167026221058123</v>
      </c>
      <c r="BE131" s="12">
        <v>61.870816311553604</v>
      </c>
      <c r="BF131" s="12">
        <v>65.558572612872609</v>
      </c>
      <c r="BG131" s="12">
        <v>69.316141950040276</v>
      </c>
      <c r="BH131" s="12">
        <v>73.19456841973134</v>
      </c>
      <c r="BI131" s="12">
        <v>74.070084907840567</v>
      </c>
      <c r="BJ131" s="12">
        <v>74.927414007983273</v>
      </c>
      <c r="BK131" s="12">
        <v>75.760751338780707</v>
      </c>
      <c r="BL131" s="12">
        <v>76.568935842092799</v>
      </c>
      <c r="BM131" s="12">
        <v>77.424224595877774</v>
      </c>
      <c r="BN131" s="12">
        <v>78.295000513270594</v>
      </c>
      <c r="BO131" s="12">
        <v>79.16246749444376</v>
      </c>
      <c r="BP131" s="12">
        <v>80.038647110448991</v>
      </c>
      <c r="BQ131" s="12">
        <v>80.918222648416261</v>
      </c>
      <c r="BR131" s="12">
        <v>81.658968627465953</v>
      </c>
      <c r="BS131" s="12">
        <v>82.374217728988626</v>
      </c>
      <c r="BT131" s="12">
        <v>83.099257080413182</v>
      </c>
      <c r="BU131" s="12">
        <v>83.7964453691811</v>
      </c>
      <c r="BV131" s="12">
        <v>84.497060883864108</v>
      </c>
      <c r="BW131" s="12">
        <v>85.173652756482639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.2</v>
      </c>
      <c r="G132" s="17">
        <v>0.5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4.6000000000000005</v>
      </c>
      <c r="T132" s="17">
        <v>4.5999999999999996</v>
      </c>
      <c r="U132" s="17">
        <v>0</v>
      </c>
      <c r="V132" s="17">
        <v>13.2</v>
      </c>
      <c r="W132" s="17">
        <v>3.1</v>
      </c>
      <c r="X132" s="17">
        <v>0.8</v>
      </c>
      <c r="Y132" s="17">
        <v>5</v>
      </c>
      <c r="Z132" s="17">
        <v>4</v>
      </c>
      <c r="AA132" s="17">
        <v>0.8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21.680399999999999</v>
      </c>
      <c r="AJ132" s="17">
        <v>5.2325300000000006</v>
      </c>
      <c r="AK132" s="17">
        <v>2.4956259999999997</v>
      </c>
      <c r="AL132" s="17">
        <v>19.880210999999999</v>
      </c>
      <c r="AM132" s="17">
        <v>18.418941</v>
      </c>
      <c r="AN132" s="17">
        <v>29.267856000000002</v>
      </c>
      <c r="AO132" s="17">
        <v>19.370179999999998</v>
      </c>
      <c r="AP132" s="17">
        <v>29.168877999999999</v>
      </c>
      <c r="AQ132" s="17">
        <v>16.827872000000003</v>
      </c>
      <c r="AR132" s="17">
        <v>6.0476140000000003</v>
      </c>
      <c r="AS132" s="17">
        <v>37.824824</v>
      </c>
      <c r="AT132" s="17">
        <v>8.9991020000000006</v>
      </c>
      <c r="AU132" s="17">
        <v>2.3194930299999998</v>
      </c>
      <c r="AV132" s="17">
        <v>8.7209000000000003</v>
      </c>
      <c r="AW132" s="17">
        <v>14.7088</v>
      </c>
      <c r="AX132" s="17">
        <v>18.189553354817576</v>
      </c>
      <c r="AY132" s="17">
        <v>21.597844908015819</v>
      </c>
      <c r="AZ132" s="17">
        <v>22.000882754525829</v>
      </c>
      <c r="BA132" s="17">
        <v>22.494216651188825</v>
      </c>
      <c r="BB132" s="17">
        <v>23.008136745219513</v>
      </c>
      <c r="BC132" s="17">
        <v>23.547410569578922</v>
      </c>
      <c r="BD132" s="17">
        <v>24.108377500175216</v>
      </c>
      <c r="BE132" s="17">
        <v>24.713243078445451</v>
      </c>
      <c r="BF132" s="17">
        <v>25.300139761443255</v>
      </c>
      <c r="BG132" s="17">
        <v>25.90367731703034</v>
      </c>
      <c r="BH132" s="17">
        <v>26.505316673375063</v>
      </c>
      <c r="BI132" s="17">
        <v>27.096859128864438</v>
      </c>
      <c r="BJ132" s="17">
        <v>27.660590163518577</v>
      </c>
      <c r="BK132" s="17">
        <v>28.224459382636269</v>
      </c>
      <c r="BL132" s="17">
        <v>28.77506249779227</v>
      </c>
      <c r="BM132" s="17">
        <v>29.341205337553706</v>
      </c>
      <c r="BN132" s="17">
        <v>29.918658272670235</v>
      </c>
      <c r="BO132" s="17">
        <v>30.502032308921844</v>
      </c>
      <c r="BP132" s="17">
        <v>31.078375461405404</v>
      </c>
      <c r="BQ132" s="17">
        <v>31.662843039699968</v>
      </c>
      <c r="BR132" s="17">
        <v>32.228607480128559</v>
      </c>
      <c r="BS132" s="17">
        <v>32.801154605912885</v>
      </c>
      <c r="BT132" s="17">
        <v>33.370882947777744</v>
      </c>
      <c r="BU132" s="17">
        <v>33.938383858255975</v>
      </c>
      <c r="BV132" s="17">
        <v>34.498602624371287</v>
      </c>
      <c r="BW132" s="17">
        <v>35.057372664097549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2E-3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.2</v>
      </c>
      <c r="I134" s="12">
        <v>0</v>
      </c>
      <c r="J134" s="12">
        <v>0</v>
      </c>
      <c r="K134" s="12">
        <v>1.5</v>
      </c>
      <c r="L134" s="12">
        <v>0</v>
      </c>
      <c r="M134" s="12">
        <v>0</v>
      </c>
      <c r="N134" s="12">
        <v>0.1</v>
      </c>
      <c r="O134" s="12">
        <v>0</v>
      </c>
      <c r="P134" s="12">
        <v>0.2</v>
      </c>
      <c r="Q134" s="12">
        <v>0</v>
      </c>
      <c r="R134" s="12">
        <v>0</v>
      </c>
      <c r="S134" s="12">
        <v>30.6</v>
      </c>
      <c r="T134" s="12">
        <v>20</v>
      </c>
      <c r="U134" s="12">
        <v>2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.1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.3</v>
      </c>
      <c r="AJ134" s="12">
        <v>0</v>
      </c>
      <c r="AK134" s="12">
        <v>0</v>
      </c>
      <c r="AL134" s="12">
        <v>8.9999999999999993E-3</v>
      </c>
      <c r="AM134" s="12">
        <v>0</v>
      </c>
      <c r="AN134" s="12">
        <v>0.52400000000000002</v>
      </c>
      <c r="AO134" s="12">
        <v>3.3041450000000001</v>
      </c>
      <c r="AP134" s="12">
        <v>3.7312850000000002</v>
      </c>
      <c r="AQ134" s="12">
        <v>0.49385000000000001</v>
      </c>
      <c r="AR134" s="12">
        <v>6.0000000000000001E-3</v>
      </c>
      <c r="AS134" s="12">
        <v>7.5000000000000011E-2</v>
      </c>
      <c r="AT134" s="12">
        <v>0.22499999999999998</v>
      </c>
      <c r="AU134" s="12">
        <v>1.0625754916666665</v>
      </c>
      <c r="AV134" s="12">
        <v>2.8362000000000003</v>
      </c>
      <c r="AW134" s="12">
        <v>1.58</v>
      </c>
      <c r="AX134" s="12">
        <v>2.6502204307295734</v>
      </c>
      <c r="AY134" s="12">
        <v>3.7042035411227396</v>
      </c>
      <c r="AZ134" s="12">
        <v>3.7848394469787698</v>
      </c>
      <c r="BA134" s="12">
        <v>3.9055359510428622</v>
      </c>
      <c r="BB134" s="12">
        <v>4.0520195411807753</v>
      </c>
      <c r="BC134" s="12">
        <v>4.2043043913635945</v>
      </c>
      <c r="BD134" s="12">
        <v>4.3592405426871963</v>
      </c>
      <c r="BE134" s="12">
        <v>4.508346959000777</v>
      </c>
      <c r="BF134" s="12">
        <v>4.6630286093458144</v>
      </c>
      <c r="BG134" s="12">
        <v>4.8252044752901257</v>
      </c>
      <c r="BH134" s="12">
        <v>5.0000958063566268</v>
      </c>
      <c r="BI134" s="12">
        <v>5.0358964957767425</v>
      </c>
      <c r="BJ134" s="12">
        <v>5.0670712228150814</v>
      </c>
      <c r="BK134" s="12">
        <v>5.0990305317202838</v>
      </c>
      <c r="BL134" s="12">
        <v>5.1338184853013873</v>
      </c>
      <c r="BM134" s="12">
        <v>5.1696605775060149</v>
      </c>
      <c r="BN134" s="12">
        <v>5.2082196539839716</v>
      </c>
      <c r="BO134" s="12">
        <v>5.2499262785506025</v>
      </c>
      <c r="BP134" s="12">
        <v>5.2930036112648224</v>
      </c>
      <c r="BQ134" s="12">
        <v>5.3365693934642184</v>
      </c>
      <c r="BR134" s="12">
        <v>5.3799375047315419</v>
      </c>
      <c r="BS134" s="12">
        <v>5.4255715898395236</v>
      </c>
      <c r="BT134" s="12">
        <v>5.4732517058776775</v>
      </c>
      <c r="BU134" s="12">
        <v>5.5239830980590128</v>
      </c>
      <c r="BV134" s="12">
        <v>5.5756157072217363</v>
      </c>
      <c r="BW134" s="12">
        <v>5.6200856941590018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.1</v>
      </c>
      <c r="G135" s="12">
        <v>0</v>
      </c>
      <c r="H135" s="12">
        <v>0.6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8.950000000000001E-2</v>
      </c>
      <c r="AJ135" s="12">
        <v>0.02</v>
      </c>
      <c r="AK135" s="12">
        <v>0</v>
      </c>
      <c r="AL135" s="12">
        <v>0</v>
      </c>
      <c r="AM135" s="12">
        <v>0.75964500000000001</v>
      </c>
      <c r="AN135" s="12">
        <v>1.3119999999999998</v>
      </c>
      <c r="AO135" s="12">
        <v>4.7500000000000007E-2</v>
      </c>
      <c r="AP135" s="12">
        <v>2.5090000000000001E-2</v>
      </c>
      <c r="AQ135" s="12">
        <v>3.4005029999999996</v>
      </c>
      <c r="AR135" s="12">
        <v>8.3440060000000003</v>
      </c>
      <c r="AS135" s="12">
        <v>4.33765</v>
      </c>
      <c r="AT135" s="12">
        <v>0</v>
      </c>
      <c r="AU135" s="12">
        <v>0</v>
      </c>
      <c r="AV135" s="12">
        <v>0.15000000000000002</v>
      </c>
      <c r="AW135" s="12">
        <v>0.124</v>
      </c>
      <c r="AX135" s="12">
        <v>5.5177730714097317E-2</v>
      </c>
      <c r="AY135" s="12">
        <v>5.5462884217300341E-2</v>
      </c>
      <c r="AZ135" s="12">
        <v>5.4810819399845709E-2</v>
      </c>
      <c r="BA135" s="12">
        <v>5.4893944695178915E-2</v>
      </c>
      <c r="BB135" s="12">
        <v>5.5219576972881983E-2</v>
      </c>
      <c r="BC135" s="12">
        <v>5.5582521695678705E-2</v>
      </c>
      <c r="BD135" s="12">
        <v>5.5868752065072295E-2</v>
      </c>
      <c r="BE135" s="12">
        <v>5.6011163318426767E-2</v>
      </c>
      <c r="BF135" s="12">
        <v>5.620442758323993E-2</v>
      </c>
      <c r="BG135" s="12">
        <v>5.6436996147246753E-2</v>
      </c>
      <c r="BH135" s="12">
        <v>5.6736719218523718E-2</v>
      </c>
      <c r="BI135" s="12">
        <v>5.6985047649323453E-2</v>
      </c>
      <c r="BJ135" s="12">
        <v>5.7183895152431788E-2</v>
      </c>
      <c r="BK135" s="12">
        <v>5.7370296140155652E-2</v>
      </c>
      <c r="BL135" s="12">
        <v>5.7558448067593748E-2</v>
      </c>
      <c r="BM135" s="12">
        <v>5.774774594549141E-2</v>
      </c>
      <c r="BN135" s="12">
        <v>5.7947081934723157E-2</v>
      </c>
      <c r="BO135" s="12">
        <v>5.8155965844361661E-2</v>
      </c>
      <c r="BP135" s="12">
        <v>5.8359259758698961E-2</v>
      </c>
      <c r="BQ135" s="12">
        <v>5.8543530053021403E-2</v>
      </c>
      <c r="BR135" s="12">
        <v>5.8717891109402162E-2</v>
      </c>
      <c r="BS135" s="12">
        <v>5.8891078110773674E-2</v>
      </c>
      <c r="BT135" s="12">
        <v>5.9065420685184784E-2</v>
      </c>
      <c r="BU135" s="12">
        <v>5.9234172079939792E-2</v>
      </c>
      <c r="BV135" s="12">
        <v>5.939449605325562E-2</v>
      </c>
      <c r="BW135" s="12">
        <v>5.9541556318343389E-2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.2</v>
      </c>
      <c r="R136" s="12">
        <v>0</v>
      </c>
      <c r="S136" s="12">
        <v>0.2</v>
      </c>
      <c r="T136" s="12">
        <v>0.5</v>
      </c>
      <c r="U136" s="12">
        <v>0.5</v>
      </c>
      <c r="V136" s="12">
        <v>1.1000000000000001</v>
      </c>
      <c r="W136" s="12">
        <v>1.1000000000000001</v>
      </c>
      <c r="X136" s="12">
        <v>1.5</v>
      </c>
      <c r="Y136" s="12">
        <v>0</v>
      </c>
      <c r="Z136" s="12">
        <v>6.2</v>
      </c>
      <c r="AA136" s="12">
        <v>1.9</v>
      </c>
      <c r="AB136" s="12">
        <v>17.69230769230769</v>
      </c>
      <c r="AC136" s="12">
        <v>19.23076923076923</v>
      </c>
      <c r="AD136" s="12">
        <v>6.1538461538461542</v>
      </c>
      <c r="AE136" s="12">
        <v>8.4615384615384617</v>
      </c>
      <c r="AF136" s="12">
        <v>3.2692307692307692</v>
      </c>
      <c r="AG136" s="12">
        <v>3.2692307692307692</v>
      </c>
      <c r="AH136" s="12">
        <v>1.7307692307692308</v>
      </c>
      <c r="AI136" s="12">
        <v>8.0998999999999999</v>
      </c>
      <c r="AJ136" s="12">
        <v>6.7190499999999993</v>
      </c>
      <c r="AK136" s="12">
        <v>1.3198700000000001</v>
      </c>
      <c r="AL136" s="12">
        <v>5.0869799999999996</v>
      </c>
      <c r="AM136" s="12">
        <v>5.1262600000000003</v>
      </c>
      <c r="AN136" s="12">
        <v>2.2585200000000003</v>
      </c>
      <c r="AO136" s="12">
        <v>0.50524000000000002</v>
      </c>
      <c r="AP136" s="12">
        <v>7.8759699999999979</v>
      </c>
      <c r="AQ136" s="12">
        <v>7.7029999999999994</v>
      </c>
      <c r="AR136" s="12">
        <v>8.8655150000000003</v>
      </c>
      <c r="AS136" s="12">
        <v>16.022947000000002</v>
      </c>
      <c r="AT136" s="12">
        <v>3.5145360000000001</v>
      </c>
      <c r="AU136" s="12">
        <v>4.830305000000001</v>
      </c>
      <c r="AV136" s="12">
        <v>10.283999999999999</v>
      </c>
      <c r="AW136" s="12">
        <v>13.2829</v>
      </c>
      <c r="AX136" s="12">
        <v>13.2829</v>
      </c>
      <c r="AY136" s="12">
        <v>13.2829</v>
      </c>
      <c r="AZ136" s="12">
        <v>13.2829</v>
      </c>
      <c r="BA136" s="12">
        <v>13.2829</v>
      </c>
      <c r="BB136" s="12">
        <v>13.2829</v>
      </c>
      <c r="BC136" s="12">
        <v>13.2829</v>
      </c>
      <c r="BD136" s="12">
        <v>13.2829</v>
      </c>
      <c r="BE136" s="12">
        <v>13.2829</v>
      </c>
      <c r="BF136" s="12">
        <v>13.2829</v>
      </c>
      <c r="BG136" s="12">
        <v>13.2829</v>
      </c>
      <c r="BH136" s="12">
        <v>13.2829</v>
      </c>
      <c r="BI136" s="12">
        <v>13.2829</v>
      </c>
      <c r="BJ136" s="12">
        <v>13.2829</v>
      </c>
      <c r="BK136" s="12">
        <v>13.2829</v>
      </c>
      <c r="BL136" s="12">
        <v>13.2829</v>
      </c>
      <c r="BM136" s="12">
        <v>13.2829</v>
      </c>
      <c r="BN136" s="12">
        <v>13.2829</v>
      </c>
      <c r="BO136" s="12">
        <v>13.2829</v>
      </c>
      <c r="BP136" s="12">
        <v>13.2829</v>
      </c>
      <c r="BQ136" s="12">
        <v>13.2829</v>
      </c>
      <c r="BR136" s="12">
        <v>13.2829</v>
      </c>
      <c r="BS136" s="12">
        <v>13.2829</v>
      </c>
      <c r="BT136" s="12">
        <v>13.2829</v>
      </c>
      <c r="BU136" s="12">
        <v>13.2829</v>
      </c>
      <c r="BV136" s="12">
        <v>13.2829</v>
      </c>
      <c r="BW136" s="12">
        <v>13.2829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.5</v>
      </c>
      <c r="U137" s="12">
        <v>0</v>
      </c>
      <c r="V137" s="12">
        <v>0</v>
      </c>
      <c r="W137" s="12">
        <v>0.1</v>
      </c>
      <c r="X137" s="12">
        <v>1.9</v>
      </c>
      <c r="Y137" s="12">
        <v>0.7</v>
      </c>
      <c r="Z137" s="12">
        <v>0.8</v>
      </c>
      <c r="AA137" s="12">
        <v>1.2</v>
      </c>
      <c r="AB137" s="12">
        <v>1.7307692307692308</v>
      </c>
      <c r="AC137" s="12">
        <v>0.96153846153846145</v>
      </c>
      <c r="AD137" s="12">
        <v>1.346153846153846</v>
      </c>
      <c r="AE137" s="12">
        <v>0.76923076923076927</v>
      </c>
      <c r="AF137" s="12">
        <v>1.5384615384615385</v>
      </c>
      <c r="AG137" s="12">
        <v>0.76923076923076927</v>
      </c>
      <c r="AH137" s="12">
        <v>1.9230769230769229</v>
      </c>
      <c r="AI137" s="12">
        <v>3.7084480000000002</v>
      </c>
      <c r="AJ137" s="12">
        <v>1.7030799999999997</v>
      </c>
      <c r="AK137" s="12">
        <v>0.76300000000000001</v>
      </c>
      <c r="AL137" s="12">
        <v>0.25600000000000001</v>
      </c>
      <c r="AM137" s="12">
        <v>4.8630050000000002</v>
      </c>
      <c r="AN137" s="12">
        <v>6.0855319999999997</v>
      </c>
      <c r="AO137" s="12">
        <v>6.2328250000000009</v>
      </c>
      <c r="AP137" s="12">
        <v>6.4298509999999993</v>
      </c>
      <c r="AQ137" s="12">
        <v>6.3872499999999999</v>
      </c>
      <c r="AR137" s="12">
        <v>8.5937000000000001</v>
      </c>
      <c r="AS137" s="12">
        <v>8.1954419999999999</v>
      </c>
      <c r="AT137" s="12">
        <v>0.154</v>
      </c>
      <c r="AU137" s="12">
        <v>3.9133221089184347</v>
      </c>
      <c r="AV137" s="12">
        <v>6.5809999999999995</v>
      </c>
      <c r="AW137" s="12">
        <v>9.3895000000000017</v>
      </c>
      <c r="AX137" s="12">
        <v>9.3895000000000017</v>
      </c>
      <c r="AY137" s="12">
        <v>9.3895000000000017</v>
      </c>
      <c r="AZ137" s="12">
        <v>9.3895000000000017</v>
      </c>
      <c r="BA137" s="12">
        <v>9.3895000000000017</v>
      </c>
      <c r="BB137" s="12">
        <v>9.3895000000000017</v>
      </c>
      <c r="BC137" s="12">
        <v>9.3895000000000017</v>
      </c>
      <c r="BD137" s="12">
        <v>9.3895000000000017</v>
      </c>
      <c r="BE137" s="12">
        <v>9.3895000000000017</v>
      </c>
      <c r="BF137" s="12">
        <v>9.3895000000000017</v>
      </c>
      <c r="BG137" s="12">
        <v>9.3895000000000017</v>
      </c>
      <c r="BH137" s="12">
        <v>9.3895000000000017</v>
      </c>
      <c r="BI137" s="12">
        <v>9.3895000000000017</v>
      </c>
      <c r="BJ137" s="12">
        <v>9.3895000000000017</v>
      </c>
      <c r="BK137" s="12">
        <v>9.3895000000000017</v>
      </c>
      <c r="BL137" s="12">
        <v>9.3895000000000017</v>
      </c>
      <c r="BM137" s="12">
        <v>9.3895000000000017</v>
      </c>
      <c r="BN137" s="12">
        <v>9.3895000000000017</v>
      </c>
      <c r="BO137" s="12">
        <v>9.3895000000000017</v>
      </c>
      <c r="BP137" s="12">
        <v>9.3895000000000017</v>
      </c>
      <c r="BQ137" s="12">
        <v>9.3895000000000017</v>
      </c>
      <c r="BR137" s="12">
        <v>9.3895000000000017</v>
      </c>
      <c r="BS137" s="12">
        <v>9.3895000000000017</v>
      </c>
      <c r="BT137" s="12">
        <v>9.3895000000000017</v>
      </c>
      <c r="BU137" s="12">
        <v>9.3895000000000017</v>
      </c>
      <c r="BV137" s="12">
        <v>9.3895000000000017</v>
      </c>
      <c r="BW137" s="12">
        <v>9.3895000000000017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15</v>
      </c>
      <c r="AJ138" s="12">
        <v>0</v>
      </c>
      <c r="AK138" s="12">
        <v>0.04</v>
      </c>
      <c r="AL138" s="12">
        <v>0</v>
      </c>
      <c r="AM138" s="12">
        <v>0.18049999999999999</v>
      </c>
      <c r="AN138" s="12">
        <v>0.25076599999999999</v>
      </c>
      <c r="AO138" s="12">
        <v>0.125</v>
      </c>
      <c r="AP138" s="12">
        <v>0.125</v>
      </c>
      <c r="AQ138" s="12">
        <v>0.323903</v>
      </c>
      <c r="AR138" s="12">
        <v>0.19319999999999998</v>
      </c>
      <c r="AS138" s="12">
        <v>0.63847700000000007</v>
      </c>
      <c r="AT138" s="12">
        <v>0</v>
      </c>
      <c r="AU138" s="12">
        <v>0.18474333333333331</v>
      </c>
      <c r="AV138" s="12">
        <v>0.69599999999999995</v>
      </c>
      <c r="AW138" s="12">
        <v>0.49199999999999999</v>
      </c>
      <c r="AX138" s="12">
        <v>0.56886196063235384</v>
      </c>
      <c r="AY138" s="12">
        <v>0.64452870116687522</v>
      </c>
      <c r="AZ138" s="12">
        <v>0.64248534068692542</v>
      </c>
      <c r="BA138" s="12">
        <v>0.64688124052628382</v>
      </c>
      <c r="BB138" s="12">
        <v>0.64947534061519197</v>
      </c>
      <c r="BC138" s="12">
        <v>0.65306631214565614</v>
      </c>
      <c r="BD138" s="12">
        <v>0.65602805954264365</v>
      </c>
      <c r="BE138" s="12">
        <v>0.65668499522446078</v>
      </c>
      <c r="BF138" s="12">
        <v>0.6582780494710182</v>
      </c>
      <c r="BG138" s="12">
        <v>0.65992050412343262</v>
      </c>
      <c r="BH138" s="12">
        <v>0.66168090921533795</v>
      </c>
      <c r="BI138" s="12">
        <v>0.66354076308885412</v>
      </c>
      <c r="BJ138" s="12">
        <v>0.66483629079080808</v>
      </c>
      <c r="BK138" s="12">
        <v>0.66622954723978711</v>
      </c>
      <c r="BL138" s="12">
        <v>0.66785445962068868</v>
      </c>
      <c r="BM138" s="12">
        <v>0.66960877065811675</v>
      </c>
      <c r="BN138" s="12">
        <v>0.67172075086445615</v>
      </c>
      <c r="BO138" s="12">
        <v>0.67424870488381639</v>
      </c>
      <c r="BP138" s="12">
        <v>0.6768254231629699</v>
      </c>
      <c r="BQ138" s="12">
        <v>0.67899327909768459</v>
      </c>
      <c r="BR138" s="12">
        <v>0.6811848377566736</v>
      </c>
      <c r="BS138" s="12">
        <v>0.68370719760309207</v>
      </c>
      <c r="BT138" s="12">
        <v>0.68660669738929547</v>
      </c>
      <c r="BU138" s="12">
        <v>0.6896366712335118</v>
      </c>
      <c r="BV138" s="12">
        <v>0.69258220404477144</v>
      </c>
      <c r="BW138" s="12">
        <v>0.69548840198505191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.2</v>
      </c>
      <c r="AA139" s="12">
        <v>1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.224</v>
      </c>
      <c r="AJ139" s="12">
        <v>0.17369999999999999</v>
      </c>
      <c r="AK139" s="12">
        <v>1.1680999999999999</v>
      </c>
      <c r="AL139" s="12">
        <v>0.17649999999999999</v>
      </c>
      <c r="AM139" s="12">
        <v>1.57254</v>
      </c>
      <c r="AN139" s="12">
        <v>1.1471800000000001</v>
      </c>
      <c r="AO139" s="12">
        <v>0.92018</v>
      </c>
      <c r="AP139" s="12">
        <v>0.66209000000000007</v>
      </c>
      <c r="AQ139" s="12">
        <v>0.79299999999999993</v>
      </c>
      <c r="AR139" s="12">
        <v>0.79318</v>
      </c>
      <c r="AS139" s="12">
        <v>0.62365999999999999</v>
      </c>
      <c r="AT139" s="12">
        <v>0.12</v>
      </c>
      <c r="AU139" s="12">
        <v>0.43743999999999994</v>
      </c>
      <c r="AV139" s="12">
        <v>1.1193</v>
      </c>
      <c r="AW139" s="12">
        <v>0.746</v>
      </c>
      <c r="AX139" s="12">
        <v>0.90897091694172638</v>
      </c>
      <c r="AY139" s="12">
        <v>1.0755091699019843</v>
      </c>
      <c r="AZ139" s="12">
        <v>1.0691509635355474</v>
      </c>
      <c r="BA139" s="12">
        <v>1.0663693357460198</v>
      </c>
      <c r="BB139" s="12">
        <v>1.0645619359011727</v>
      </c>
      <c r="BC139" s="12">
        <v>1.0629941509075811</v>
      </c>
      <c r="BD139" s="12">
        <v>1.0612446622259817</v>
      </c>
      <c r="BE139" s="12">
        <v>1.0587839756714685</v>
      </c>
      <c r="BF139" s="12">
        <v>1.0565592007400428</v>
      </c>
      <c r="BG139" s="12">
        <v>1.0546543886344415</v>
      </c>
      <c r="BH139" s="12">
        <v>1.0533556018738233</v>
      </c>
      <c r="BI139" s="12">
        <v>1.0518884733359424</v>
      </c>
      <c r="BJ139" s="12">
        <v>1.0500852087439412</v>
      </c>
      <c r="BK139" s="12">
        <v>1.0482587784862898</v>
      </c>
      <c r="BL139" s="12">
        <v>1.0465687780236348</v>
      </c>
      <c r="BM139" s="12">
        <v>1.0449243603288931</v>
      </c>
      <c r="BN139" s="12">
        <v>1.0434223199105734</v>
      </c>
      <c r="BO139" s="12">
        <v>1.0421045488402403</v>
      </c>
      <c r="BP139" s="12">
        <v>1.0408449613035435</v>
      </c>
      <c r="BQ139" s="12">
        <v>1.0395813418239188</v>
      </c>
      <c r="BR139" s="12">
        <v>1.0382830179953302</v>
      </c>
      <c r="BS139" s="12">
        <v>1.0370518514098481</v>
      </c>
      <c r="BT139" s="12">
        <v>1.0358837893534509</v>
      </c>
      <c r="BU139" s="12">
        <v>1.0348119841378238</v>
      </c>
      <c r="BV139" s="12">
        <v>1.0337374459597792</v>
      </c>
      <c r="BW139" s="12">
        <v>1.0326705593525194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1E-3</v>
      </c>
      <c r="AL140" s="12">
        <v>0</v>
      </c>
      <c r="AM140" s="12">
        <v>4.9000000000000002E-2</v>
      </c>
      <c r="AN140" s="12">
        <v>0</v>
      </c>
      <c r="AO140" s="12">
        <v>0</v>
      </c>
      <c r="AP140" s="12">
        <v>2.5984E-2</v>
      </c>
      <c r="AQ140" s="12">
        <v>0</v>
      </c>
      <c r="AR140" s="12">
        <v>2.5999999999999999E-2</v>
      </c>
      <c r="AS140" s="12">
        <v>2.5999999999999999E-2</v>
      </c>
      <c r="AT140" s="12">
        <v>0</v>
      </c>
      <c r="AU140" s="12">
        <v>2.1766666666666663E-2</v>
      </c>
      <c r="AV140" s="12">
        <v>2.5000000000000001E-2</v>
      </c>
      <c r="AW140" s="12">
        <v>0.28799999999999998</v>
      </c>
      <c r="AX140" s="12">
        <v>0.31344908491296958</v>
      </c>
      <c r="AY140" s="12">
        <v>0.33623318150174181</v>
      </c>
      <c r="AZ140" s="12">
        <v>0.3346271162386385</v>
      </c>
      <c r="BA140" s="12">
        <v>0.33751710790235318</v>
      </c>
      <c r="BB140" s="12">
        <v>0.33954497180758253</v>
      </c>
      <c r="BC140" s="12">
        <v>0.34098055554793932</v>
      </c>
      <c r="BD140" s="12">
        <v>0.34239264001225067</v>
      </c>
      <c r="BE140" s="12">
        <v>0.34269781377006853</v>
      </c>
      <c r="BF140" s="12">
        <v>0.34272426049560589</v>
      </c>
      <c r="BG140" s="12">
        <v>0.34286244732627291</v>
      </c>
      <c r="BH140" s="12">
        <v>0.34276277365457308</v>
      </c>
      <c r="BI140" s="12">
        <v>0.34300846112939792</v>
      </c>
      <c r="BJ140" s="12">
        <v>0.34289007888898498</v>
      </c>
      <c r="BK140" s="12">
        <v>0.34270813871463712</v>
      </c>
      <c r="BL140" s="12">
        <v>0.3425976472247404</v>
      </c>
      <c r="BM140" s="12">
        <v>0.34253716475304657</v>
      </c>
      <c r="BN140" s="12">
        <v>0.34260538548901576</v>
      </c>
      <c r="BO140" s="12">
        <v>0.34281269955731997</v>
      </c>
      <c r="BP140" s="12">
        <v>0.34301849195822387</v>
      </c>
      <c r="BQ140" s="12">
        <v>0.3430315584689097</v>
      </c>
      <c r="BR140" s="12">
        <v>0.34307122777176863</v>
      </c>
      <c r="BS140" s="12">
        <v>0.34321870534508886</v>
      </c>
      <c r="BT140" s="12">
        <v>0.34352762957532296</v>
      </c>
      <c r="BU140" s="12">
        <v>0.34385752181942536</v>
      </c>
      <c r="BV140" s="12">
        <v>0.34416798573614543</v>
      </c>
      <c r="BW140" s="12">
        <v>0.34453799579927519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1.2E-2</v>
      </c>
      <c r="AR142" s="12">
        <v>4.65E-2</v>
      </c>
      <c r="AS142" s="12">
        <v>0.11199999999999999</v>
      </c>
      <c r="AT142" s="12">
        <v>4.8000000000000001E-2</v>
      </c>
      <c r="AU142" s="12">
        <v>0.11700000000000001</v>
      </c>
      <c r="AV142" s="12">
        <v>2.5499999999999998E-2</v>
      </c>
      <c r="AW142" s="12">
        <v>4.8000000000000001E-2</v>
      </c>
      <c r="AX142" s="12">
        <v>5.9126074906967065E-2</v>
      </c>
      <c r="AY142" s="12">
        <v>7.0096368936412481E-2</v>
      </c>
      <c r="AZ142" s="12">
        <v>7.0171531211662946E-2</v>
      </c>
      <c r="BA142" s="12">
        <v>7.0431154757412531E-2</v>
      </c>
      <c r="BB142" s="12">
        <v>7.0617328518434427E-2</v>
      </c>
      <c r="BC142" s="12">
        <v>7.0820996562355715E-2</v>
      </c>
      <c r="BD142" s="12">
        <v>7.1010125358953319E-2</v>
      </c>
      <c r="BE142" s="12">
        <v>7.1131314183289315E-2</v>
      </c>
      <c r="BF142" s="12">
        <v>7.1278763197378261E-2</v>
      </c>
      <c r="BG142" s="12">
        <v>7.1421513576001114E-2</v>
      </c>
      <c r="BH142" s="12">
        <v>7.1567168926333968E-2</v>
      </c>
      <c r="BI142" s="12">
        <v>7.1713151261521516E-2</v>
      </c>
      <c r="BJ142" s="12">
        <v>7.1848769115925942E-2</v>
      </c>
      <c r="BK142" s="12">
        <v>7.1986102985095515E-2</v>
      </c>
      <c r="BL142" s="12">
        <v>7.2130143074803643E-2</v>
      </c>
      <c r="BM142" s="12">
        <v>7.2277890959715221E-2</v>
      </c>
      <c r="BN142" s="12">
        <v>7.2435420825509036E-2</v>
      </c>
      <c r="BO142" s="12">
        <v>7.2604664463624305E-2</v>
      </c>
      <c r="BP142" s="12">
        <v>7.2774946106058877E-2</v>
      </c>
      <c r="BQ142" s="12">
        <v>7.293557601201528E-2</v>
      </c>
      <c r="BR142" s="12">
        <v>7.3098658543075484E-2</v>
      </c>
      <c r="BS142" s="12">
        <v>7.3272311890104386E-2</v>
      </c>
      <c r="BT142" s="12">
        <v>7.3457019672386922E-2</v>
      </c>
      <c r="BU142" s="12">
        <v>7.3646059595293231E-2</v>
      </c>
      <c r="BV142" s="12">
        <v>7.3834317098288596E-2</v>
      </c>
      <c r="BW142" s="12">
        <v>7.402325321731397E-2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.3</v>
      </c>
      <c r="I143" s="12">
        <v>0</v>
      </c>
      <c r="J143" s="12">
        <v>20.199999999999996</v>
      </c>
      <c r="K143" s="12">
        <v>50.6</v>
      </c>
      <c r="L143" s="12">
        <v>40.700000000000003</v>
      </c>
      <c r="M143" s="12">
        <v>62.5</v>
      </c>
      <c r="N143" s="12">
        <v>77.199999999999989</v>
      </c>
      <c r="O143" s="12">
        <v>31.2</v>
      </c>
      <c r="P143" s="12">
        <v>30.300000000000004</v>
      </c>
      <c r="Q143" s="12">
        <v>0.1</v>
      </c>
      <c r="R143" s="12">
        <v>29.699999999999996</v>
      </c>
      <c r="S143" s="12">
        <v>20</v>
      </c>
      <c r="T143" s="12">
        <v>20</v>
      </c>
      <c r="U143" s="12">
        <v>20</v>
      </c>
      <c r="V143" s="12">
        <v>20</v>
      </c>
      <c r="W143" s="12">
        <v>17</v>
      </c>
      <c r="X143" s="12">
        <v>20.099999999999998</v>
      </c>
      <c r="Y143" s="12">
        <v>0.8</v>
      </c>
      <c r="Z143" s="12">
        <v>1.6</v>
      </c>
      <c r="AA143" s="12">
        <v>2.5</v>
      </c>
      <c r="AB143" s="12">
        <v>3.0769230769230771</v>
      </c>
      <c r="AC143" s="12">
        <v>2.3076923076923075</v>
      </c>
      <c r="AD143" s="12">
        <v>3.4615384615384617</v>
      </c>
      <c r="AE143" s="12">
        <v>2.3076923076923075</v>
      </c>
      <c r="AF143" s="12">
        <v>5.1923076923076925</v>
      </c>
      <c r="AG143" s="12">
        <v>3.2692307692307692</v>
      </c>
      <c r="AH143" s="12">
        <v>2.8846153846153846</v>
      </c>
      <c r="AI143" s="12">
        <v>3.7051749999999997</v>
      </c>
      <c r="AJ143" s="12">
        <v>2.2690000000000001</v>
      </c>
      <c r="AK143" s="12">
        <v>3.4610810000000001</v>
      </c>
      <c r="AL143" s="12">
        <v>6.0686660000000003</v>
      </c>
      <c r="AM143" s="12">
        <v>6.4389079999999996</v>
      </c>
      <c r="AN143" s="12">
        <v>9.4725749999999991</v>
      </c>
      <c r="AO143" s="12">
        <v>7.3074909999999997</v>
      </c>
      <c r="AP143" s="12">
        <v>12.4215</v>
      </c>
      <c r="AQ143" s="12">
        <v>9.4861000000000004</v>
      </c>
      <c r="AR143" s="12">
        <v>10.082174999999999</v>
      </c>
      <c r="AS143" s="12">
        <v>14.027749999999999</v>
      </c>
      <c r="AT143" s="12">
        <v>3.7410000000000001</v>
      </c>
      <c r="AU143" s="12">
        <v>7.1613983346548036</v>
      </c>
      <c r="AV143" s="12">
        <v>10.958600000000001</v>
      </c>
      <c r="AW143" s="12">
        <v>8.32</v>
      </c>
      <c r="AX143" s="12">
        <v>8.32</v>
      </c>
      <c r="AY143" s="12">
        <v>8.32</v>
      </c>
      <c r="AZ143" s="12">
        <v>8.32</v>
      </c>
      <c r="BA143" s="12">
        <v>8.32</v>
      </c>
      <c r="BB143" s="12">
        <v>8.32</v>
      </c>
      <c r="BC143" s="12">
        <v>8.32</v>
      </c>
      <c r="BD143" s="12">
        <v>8.32</v>
      </c>
      <c r="BE143" s="12">
        <v>8.32</v>
      </c>
      <c r="BF143" s="12">
        <v>8.32</v>
      </c>
      <c r="BG143" s="12">
        <v>8.32</v>
      </c>
      <c r="BH143" s="12">
        <v>8.32</v>
      </c>
      <c r="BI143" s="12">
        <v>8.32</v>
      </c>
      <c r="BJ143" s="12">
        <v>8.32</v>
      </c>
      <c r="BK143" s="12">
        <v>8.32</v>
      </c>
      <c r="BL143" s="12">
        <v>8.32</v>
      </c>
      <c r="BM143" s="12">
        <v>8.32</v>
      </c>
      <c r="BN143" s="12">
        <v>8.32</v>
      </c>
      <c r="BO143" s="12">
        <v>8.32</v>
      </c>
      <c r="BP143" s="12">
        <v>8.32</v>
      </c>
      <c r="BQ143" s="12">
        <v>8.32</v>
      </c>
      <c r="BR143" s="12">
        <v>8.32</v>
      </c>
      <c r="BS143" s="12">
        <v>8.32</v>
      </c>
      <c r="BT143" s="12">
        <v>8.32</v>
      </c>
      <c r="BU143" s="12">
        <v>8.32</v>
      </c>
      <c r="BV143" s="12">
        <v>8.32</v>
      </c>
      <c r="BW143" s="12">
        <v>8.32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.2</v>
      </c>
      <c r="G144" s="12">
        <v>0.1</v>
      </c>
      <c r="H144" s="12">
        <v>1.6999999999999997</v>
      </c>
      <c r="I144" s="12">
        <v>0.2</v>
      </c>
      <c r="J144" s="12">
        <v>0</v>
      </c>
      <c r="K144" s="12">
        <v>0.2</v>
      </c>
      <c r="L144" s="12">
        <v>0.3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.68799999999999994</v>
      </c>
      <c r="AJ144" s="12">
        <v>0.12</v>
      </c>
      <c r="AK144" s="12">
        <v>4.3999999999999997E-2</v>
      </c>
      <c r="AL144" s="12">
        <v>0</v>
      </c>
      <c r="AM144" s="12">
        <v>6.5002000000000004E-2</v>
      </c>
      <c r="AN144" s="12">
        <v>0.1</v>
      </c>
      <c r="AO144" s="12">
        <v>7.5000000000000011E-2</v>
      </c>
      <c r="AP144" s="12">
        <v>0.47500000000000003</v>
      </c>
      <c r="AQ144" s="12">
        <v>0.375</v>
      </c>
      <c r="AR144" s="12">
        <v>0.35</v>
      </c>
      <c r="AS144" s="12">
        <v>0.158</v>
      </c>
      <c r="AT144" s="12">
        <v>0</v>
      </c>
      <c r="AU144" s="12">
        <v>0.23378378</v>
      </c>
      <c r="AV144" s="12">
        <v>0.30599999999999999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1.2</v>
      </c>
      <c r="V145" s="12">
        <v>3.8</v>
      </c>
      <c r="W145" s="12">
        <v>5.6</v>
      </c>
      <c r="X145" s="12">
        <v>3.2</v>
      </c>
      <c r="Y145" s="12">
        <v>2.2999999999999998</v>
      </c>
      <c r="Z145" s="12">
        <v>2.8999999999999995</v>
      </c>
      <c r="AA145" s="12">
        <v>6.4</v>
      </c>
      <c r="AB145" s="12">
        <v>0</v>
      </c>
      <c r="AC145" s="12">
        <v>0</v>
      </c>
      <c r="AD145" s="12">
        <v>0</v>
      </c>
      <c r="AE145" s="12">
        <v>0</v>
      </c>
      <c r="AF145" s="12">
        <v>14.423076923076923</v>
      </c>
      <c r="AG145" s="12">
        <v>0</v>
      </c>
      <c r="AH145" s="12">
        <v>0</v>
      </c>
      <c r="AI145" s="12">
        <v>2.3346</v>
      </c>
      <c r="AJ145" s="12">
        <v>0</v>
      </c>
      <c r="AK145" s="12">
        <v>0.63000000000000012</v>
      </c>
      <c r="AL145" s="12">
        <v>2.8305000000000002</v>
      </c>
      <c r="AM145" s="12">
        <v>5.7904999999999998</v>
      </c>
      <c r="AN145" s="12">
        <v>7.9690000000000003</v>
      </c>
      <c r="AO145" s="12">
        <v>8.0687499999999996</v>
      </c>
      <c r="AP145" s="12">
        <v>12.477250000000002</v>
      </c>
      <c r="AQ145" s="12">
        <v>11.3842</v>
      </c>
      <c r="AR145" s="12">
        <v>11.97</v>
      </c>
      <c r="AS145" s="12">
        <v>12.091372000000002</v>
      </c>
      <c r="AT145" s="12">
        <v>2.7662999999999998</v>
      </c>
      <c r="AU145" s="12">
        <v>9.6626666887078905</v>
      </c>
      <c r="AV145" s="12">
        <v>9.4220000000000006</v>
      </c>
      <c r="AW145" s="12">
        <v>16.518799999999999</v>
      </c>
      <c r="AX145" s="12">
        <v>13.044776999727409</v>
      </c>
      <c r="AY145" s="12">
        <v>9.5185810977281218</v>
      </c>
      <c r="AZ145" s="12">
        <v>9.5394974414433253</v>
      </c>
      <c r="BA145" s="12">
        <v>9.6234005017932969</v>
      </c>
      <c r="BB145" s="12">
        <v>9.6898510959700221</v>
      </c>
      <c r="BC145" s="12">
        <v>9.7594770111241687</v>
      </c>
      <c r="BD145" s="12">
        <v>9.8237316636662761</v>
      </c>
      <c r="BE145" s="12">
        <v>9.8717571455367228</v>
      </c>
      <c r="BF145" s="12">
        <v>9.927235344527336</v>
      </c>
      <c r="BG145" s="12">
        <v>9.9817778294869566</v>
      </c>
      <c r="BH145" s="12">
        <v>10.033920733489484</v>
      </c>
      <c r="BI145" s="12">
        <v>10.087720868701775</v>
      </c>
      <c r="BJ145" s="12">
        <v>10.139606313887761</v>
      </c>
      <c r="BK145" s="12">
        <v>10.192485234302739</v>
      </c>
      <c r="BL145" s="12">
        <v>10.246515267548387</v>
      </c>
      <c r="BM145" s="12">
        <v>10.302420851037807</v>
      </c>
      <c r="BN145" s="12">
        <v>10.360755646507377</v>
      </c>
      <c r="BO145" s="12">
        <v>10.421671654683596</v>
      </c>
      <c r="BP145" s="12">
        <v>10.483651252496076</v>
      </c>
      <c r="BQ145" s="12">
        <v>10.542281228505859</v>
      </c>
      <c r="BR145" s="12">
        <v>10.601681741892154</v>
      </c>
      <c r="BS145" s="12">
        <v>10.664416797616651</v>
      </c>
      <c r="BT145" s="12">
        <v>10.730156416650457</v>
      </c>
      <c r="BU145" s="12">
        <v>10.79707489158096</v>
      </c>
      <c r="BV145" s="12">
        <v>10.86341437254486</v>
      </c>
      <c r="BW145" s="12">
        <v>10.930409411548487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.1</v>
      </c>
      <c r="AN146" s="17">
        <v>0.1</v>
      </c>
      <c r="AO146" s="17">
        <v>0.13300000000000001</v>
      </c>
      <c r="AP146" s="17">
        <v>0.2979</v>
      </c>
      <c r="AQ146" s="17">
        <v>0.313</v>
      </c>
      <c r="AR146" s="17">
        <v>0.40299999999999997</v>
      </c>
      <c r="AS146" s="17">
        <v>0.65100400000000003</v>
      </c>
      <c r="AT146" s="17">
        <v>7.4999999999999997E-2</v>
      </c>
      <c r="AU146" s="17">
        <v>0</v>
      </c>
      <c r="AV146" s="17">
        <v>0.628</v>
      </c>
      <c r="AW146" s="17">
        <v>0.20299999999999999</v>
      </c>
      <c r="AX146" s="17">
        <v>0.22514241232833815</v>
      </c>
      <c r="AY146" s="17">
        <v>0.24651485878670837</v>
      </c>
      <c r="AZ146" s="17">
        <v>0.24440679199680701</v>
      </c>
      <c r="BA146" s="17">
        <v>0.24482294856322681</v>
      </c>
      <c r="BB146" s="17">
        <v>0.24490669834892961</v>
      </c>
      <c r="BC146" s="17">
        <v>0.24483116030152499</v>
      </c>
      <c r="BD146" s="17">
        <v>0.24470182581607203</v>
      </c>
      <c r="BE146" s="17">
        <v>0.24415430497457133</v>
      </c>
      <c r="BF146" s="17">
        <v>0.24358131994806859</v>
      </c>
      <c r="BG146" s="17">
        <v>0.243075203100941</v>
      </c>
      <c r="BH146" s="17">
        <v>0.24258701716821027</v>
      </c>
      <c r="BI146" s="17">
        <v>0.24220199728289626</v>
      </c>
      <c r="BJ146" s="17">
        <v>0.24166131003590929</v>
      </c>
      <c r="BK146" s="17">
        <v>0.24111598945299897</v>
      </c>
      <c r="BL146" s="17">
        <v>0.24062775388246657</v>
      </c>
      <c r="BM146" s="17">
        <v>0.24017550020814485</v>
      </c>
      <c r="BN146" s="17">
        <v>0.23980066989865895</v>
      </c>
      <c r="BO146" s="17">
        <v>0.23951392379748529</v>
      </c>
      <c r="BP146" s="17">
        <v>0.23924587224798513</v>
      </c>
      <c r="BQ146" s="17">
        <v>0.23891396618181793</v>
      </c>
      <c r="BR146" s="17">
        <v>0.23859883169223903</v>
      </c>
      <c r="BS146" s="17">
        <v>0.23834521165942724</v>
      </c>
      <c r="BT146" s="17">
        <v>0.23817017613904137</v>
      </c>
      <c r="BU146" s="17">
        <v>0.2380264414239425</v>
      </c>
      <c r="BV146" s="17">
        <v>0.23788207035388453</v>
      </c>
      <c r="BW146" s="17">
        <v>0.2377626190219368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.2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8.5</v>
      </c>
      <c r="AJ148" s="12">
        <v>0</v>
      </c>
      <c r="AK148" s="12">
        <v>0</v>
      </c>
      <c r="AL148" s="12">
        <v>10.096499999999999</v>
      </c>
      <c r="AM148" s="12">
        <v>6.9989999999999997</v>
      </c>
      <c r="AN148" s="12">
        <v>12.25</v>
      </c>
      <c r="AO148" s="12">
        <v>15.2088</v>
      </c>
      <c r="AP148" s="12">
        <v>20.045000000000002</v>
      </c>
      <c r="AQ148" s="12">
        <v>22</v>
      </c>
      <c r="AR148" s="12">
        <v>20.9</v>
      </c>
      <c r="AS148" s="12">
        <v>17.149999999999999</v>
      </c>
      <c r="AT148" s="12">
        <v>19.744</v>
      </c>
      <c r="AU148" s="12">
        <v>15</v>
      </c>
      <c r="AV148" s="12">
        <v>15.007099999999999</v>
      </c>
      <c r="AW148" s="12">
        <v>16.5001</v>
      </c>
      <c r="AX148" s="12">
        <v>16.807058349242435</v>
      </c>
      <c r="AY148" s="12">
        <v>17.155690788441905</v>
      </c>
      <c r="AZ148" s="12">
        <v>16.89165486139785</v>
      </c>
      <c r="BA148" s="12">
        <v>16.595594474001661</v>
      </c>
      <c r="BB148" s="12">
        <v>16.26795787249354</v>
      </c>
      <c r="BC148" s="12">
        <v>15.929159561803383</v>
      </c>
      <c r="BD148" s="12">
        <v>15.57256440850928</v>
      </c>
      <c r="BE148" s="12">
        <v>15.202022260716491</v>
      </c>
      <c r="BF148" s="12">
        <v>14.824048443431572</v>
      </c>
      <c r="BG148" s="12">
        <v>14.439889493624946</v>
      </c>
      <c r="BH148" s="12">
        <v>14.048063172777301</v>
      </c>
      <c r="BI148" s="12">
        <v>14.148905718442897</v>
      </c>
      <c r="BJ148" s="12">
        <v>14.236979411650429</v>
      </c>
      <c r="BK148" s="12">
        <v>14.320950450153909</v>
      </c>
      <c r="BL148" s="12">
        <v>14.402198592580966</v>
      </c>
      <c r="BM148" s="12">
        <v>14.491562425162899</v>
      </c>
      <c r="BN148" s="12">
        <v>14.585033786328548</v>
      </c>
      <c r="BO148" s="12">
        <v>14.681412778951414</v>
      </c>
      <c r="BP148" s="12">
        <v>14.779268981098662</v>
      </c>
      <c r="BQ148" s="12">
        <v>14.87615435008024</v>
      </c>
      <c r="BR148" s="12">
        <v>14.973328433250703</v>
      </c>
      <c r="BS148" s="12">
        <v>15.070575117927149</v>
      </c>
      <c r="BT148" s="12">
        <v>15.170078198132867</v>
      </c>
      <c r="BU148" s="12">
        <v>15.268756664036465</v>
      </c>
      <c r="BV148" s="12">
        <v>15.367370152885211</v>
      </c>
      <c r="BW148" s="12">
        <v>15.465499053220729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6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.2</v>
      </c>
      <c r="N150" s="12">
        <v>0</v>
      </c>
      <c r="O150" s="12">
        <v>0</v>
      </c>
      <c r="P150" s="12">
        <v>0</v>
      </c>
      <c r="Q150" s="12">
        <v>0</v>
      </c>
      <c r="R150" s="12">
        <v>7.4</v>
      </c>
      <c r="S150" s="12">
        <v>21.5</v>
      </c>
      <c r="T150" s="12">
        <v>0</v>
      </c>
      <c r="U150" s="12">
        <v>50</v>
      </c>
      <c r="V150" s="12">
        <v>17.8</v>
      </c>
      <c r="W150" s="12">
        <v>44</v>
      </c>
      <c r="X150" s="12">
        <v>45.699999999999996</v>
      </c>
      <c r="Y150" s="12">
        <v>118.2</v>
      </c>
      <c r="Z150" s="12">
        <v>167.9</v>
      </c>
      <c r="AA150" s="12">
        <v>170.29999999999998</v>
      </c>
      <c r="AB150" s="12">
        <v>80</v>
      </c>
      <c r="AC150" s="12">
        <v>29.807692307692307</v>
      </c>
      <c r="AD150" s="12">
        <v>132.5</v>
      </c>
      <c r="AE150" s="12">
        <v>202.30769230769229</v>
      </c>
      <c r="AF150" s="12">
        <v>315.19230769230768</v>
      </c>
      <c r="AG150" s="12">
        <v>266.34615384615381</v>
      </c>
      <c r="AH150" s="12">
        <v>237.11538461538461</v>
      </c>
      <c r="AI150" s="12">
        <v>255.20101800000003</v>
      </c>
      <c r="AJ150" s="12">
        <v>502.51160000000004</v>
      </c>
      <c r="AK150" s="12">
        <v>226.27010000000001</v>
      </c>
      <c r="AL150" s="12">
        <v>67.454550000000012</v>
      </c>
      <c r="AM150" s="12">
        <v>204.676175</v>
      </c>
      <c r="AN150" s="12">
        <v>97.491495000000015</v>
      </c>
      <c r="AO150" s="12">
        <v>150.88584299999999</v>
      </c>
      <c r="AP150" s="12">
        <v>185.54233200000002</v>
      </c>
      <c r="AQ150" s="12">
        <v>155.5258</v>
      </c>
      <c r="AR150" s="12">
        <v>159.49600199999998</v>
      </c>
      <c r="AS150" s="12">
        <v>156.50420099999999</v>
      </c>
      <c r="AT150" s="12">
        <v>167.43160340999998</v>
      </c>
      <c r="AU150" s="12">
        <v>451.02771092383904</v>
      </c>
      <c r="AV150" s="12">
        <v>133.5728</v>
      </c>
      <c r="AW150" s="12">
        <v>146.37029999999999</v>
      </c>
      <c r="AX150" s="12">
        <v>147.72744529260137</v>
      </c>
      <c r="AY150" s="12">
        <v>147.07763198897237</v>
      </c>
      <c r="AZ150" s="12">
        <v>147.24165776479646</v>
      </c>
      <c r="BA150" s="12">
        <v>147.79630733237326</v>
      </c>
      <c r="BB150" s="12">
        <v>148.15950336587332</v>
      </c>
      <c r="BC150" s="12">
        <v>148.55050327055164</v>
      </c>
      <c r="BD150" s="12">
        <v>149.28269014137672</v>
      </c>
      <c r="BE150" s="12">
        <v>150.17186578504905</v>
      </c>
      <c r="BF150" s="12">
        <v>150.54536173622273</v>
      </c>
      <c r="BG150" s="12">
        <v>151.1803196246774</v>
      </c>
      <c r="BH150" s="12">
        <v>151.79615539818204</v>
      </c>
      <c r="BI150" s="12">
        <v>153.28477740913092</v>
      </c>
      <c r="BJ150" s="12">
        <v>154.76837894261701</v>
      </c>
      <c r="BK150" s="12">
        <v>156.28471907352724</v>
      </c>
      <c r="BL150" s="12">
        <v>157.80184094973879</v>
      </c>
      <c r="BM150" s="12">
        <v>159.3494754290013</v>
      </c>
      <c r="BN150" s="12">
        <v>160.85373469651299</v>
      </c>
      <c r="BO150" s="12">
        <v>162.30002567735568</v>
      </c>
      <c r="BP150" s="12">
        <v>163.76120581151659</v>
      </c>
      <c r="BQ150" s="12">
        <v>165.23920636048354</v>
      </c>
      <c r="BR150" s="12">
        <v>166.75380834467083</v>
      </c>
      <c r="BS150" s="12">
        <v>168.24136418367289</v>
      </c>
      <c r="BT150" s="12">
        <v>169.77857379416196</v>
      </c>
      <c r="BU150" s="12">
        <v>171.21589820504477</v>
      </c>
      <c r="BV150" s="12">
        <v>172.69096028603923</v>
      </c>
      <c r="BW150" s="12">
        <v>174.15942121076617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5.5</v>
      </c>
      <c r="Z152" s="12">
        <v>0</v>
      </c>
      <c r="AA152" s="12">
        <v>5.2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3.3999999999999996E-2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23.1</v>
      </c>
      <c r="AB153" s="12">
        <v>50.96153846153846</v>
      </c>
      <c r="AC153" s="12">
        <v>98.461538461538467</v>
      </c>
      <c r="AD153" s="12">
        <v>131.73076923076923</v>
      </c>
      <c r="AE153" s="12">
        <v>110</v>
      </c>
      <c r="AF153" s="12">
        <v>165.38461538461539</v>
      </c>
      <c r="AG153" s="12">
        <v>47.692307692307693</v>
      </c>
      <c r="AH153" s="12">
        <v>27.5</v>
      </c>
      <c r="AI153" s="12">
        <v>67.810308000000006</v>
      </c>
      <c r="AJ153" s="12">
        <v>36.305300000000003</v>
      </c>
      <c r="AK153" s="12">
        <v>5.0716999999999999</v>
      </c>
      <c r="AL153" s="12">
        <v>10.037382999999998</v>
      </c>
      <c r="AM153" s="12">
        <v>4.22</v>
      </c>
      <c r="AN153" s="12">
        <v>0.39401000000000003</v>
      </c>
      <c r="AO153" s="12">
        <v>0.86950000000000005</v>
      </c>
      <c r="AP153" s="12">
        <v>13.849299999999999</v>
      </c>
      <c r="AQ153" s="12">
        <v>54.173006000000008</v>
      </c>
      <c r="AR153" s="12">
        <v>37.768000000000001</v>
      </c>
      <c r="AS153" s="12">
        <v>11.873899999999999</v>
      </c>
      <c r="AT153" s="12">
        <v>36.174499999999995</v>
      </c>
      <c r="AU153" s="12">
        <v>3.0005159364043399</v>
      </c>
      <c r="AV153" s="12">
        <v>8.6255000000000006</v>
      </c>
      <c r="AW153" s="12">
        <v>8.9526000000000003</v>
      </c>
      <c r="AX153" s="12">
        <v>7.5335342434723582</v>
      </c>
      <c r="AY153" s="12">
        <v>6.4349196587383917</v>
      </c>
      <c r="AZ153" s="12">
        <v>6.4798803955673252</v>
      </c>
      <c r="BA153" s="12">
        <v>6.5341740453701203</v>
      </c>
      <c r="BB153" s="12">
        <v>6.5905129389811306</v>
      </c>
      <c r="BC153" s="12">
        <v>6.6509992369234556</v>
      </c>
      <c r="BD153" s="12">
        <v>6.7108069706807427</v>
      </c>
      <c r="BE153" s="12">
        <v>6.7671328610537396</v>
      </c>
      <c r="BF153" s="12">
        <v>6.829704604626861</v>
      </c>
      <c r="BG153" s="12">
        <v>6.8899911884159168</v>
      </c>
      <c r="BH153" s="12">
        <v>6.951789974823912</v>
      </c>
      <c r="BI153" s="12">
        <v>7.0112028102334971</v>
      </c>
      <c r="BJ153" s="12">
        <v>7.0657125599658386</v>
      </c>
      <c r="BK153" s="12">
        <v>7.1205025241478914</v>
      </c>
      <c r="BL153" s="12">
        <v>7.174489782654244</v>
      </c>
      <c r="BM153" s="12">
        <v>7.229605004368838</v>
      </c>
      <c r="BN153" s="12">
        <v>7.2816422281058824</v>
      </c>
      <c r="BO153" s="12">
        <v>7.3364777044283356</v>
      </c>
      <c r="BP153" s="12">
        <v>7.3921372916081296</v>
      </c>
      <c r="BQ153" s="12">
        <v>7.4480399785351601</v>
      </c>
      <c r="BR153" s="12">
        <v>7.5043462940405457</v>
      </c>
      <c r="BS153" s="12">
        <v>7.5615834964002939</v>
      </c>
      <c r="BT153" s="12">
        <v>7.6197489330718264</v>
      </c>
      <c r="BU153" s="12">
        <v>7.6780489481998311</v>
      </c>
      <c r="BV153" s="12">
        <v>7.7361598464505299</v>
      </c>
      <c r="BW153" s="12">
        <v>7.794598871353323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.3</v>
      </c>
      <c r="Z154" s="17">
        <v>0</v>
      </c>
      <c r="AA154" s="17">
        <v>0.1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.87595999999999996</v>
      </c>
      <c r="AU154" s="17">
        <v>0.97187902000000004</v>
      </c>
      <c r="AV154" s="17">
        <v>0</v>
      </c>
      <c r="AW154" s="17">
        <v>0.05</v>
      </c>
      <c r="AX154" s="17">
        <v>8.9103057881726455E-2</v>
      </c>
      <c r="AY154" s="17">
        <v>0.12927797680545103</v>
      </c>
      <c r="AZ154" s="17">
        <v>0.12922435309908761</v>
      </c>
      <c r="BA154" s="17">
        <v>0.12948997319550773</v>
      </c>
      <c r="BB154" s="17">
        <v>0.12936233469217709</v>
      </c>
      <c r="BC154" s="17">
        <v>0.12958195063823588</v>
      </c>
      <c r="BD154" s="17">
        <v>0.13026462145220064</v>
      </c>
      <c r="BE154" s="17">
        <v>0.13089321968525564</v>
      </c>
      <c r="BF154" s="17">
        <v>0.13142116456262451</v>
      </c>
      <c r="BG154" s="17">
        <v>0.13193321217047743</v>
      </c>
      <c r="BH154" s="17">
        <v>0.13255716673747514</v>
      </c>
      <c r="BI154" s="17">
        <v>0.13297165068996028</v>
      </c>
      <c r="BJ154" s="17">
        <v>0.13349747944782014</v>
      </c>
      <c r="BK154" s="17">
        <v>0.13404641000583259</v>
      </c>
      <c r="BL154" s="17">
        <v>0.13460250650172365</v>
      </c>
      <c r="BM154" s="17">
        <v>0.13519577793213328</v>
      </c>
      <c r="BN154" s="17">
        <v>0.13538547212926011</v>
      </c>
      <c r="BO154" s="17">
        <v>0.13560483742293153</v>
      </c>
      <c r="BP154" s="17">
        <v>0.13588060351013478</v>
      </c>
      <c r="BQ154" s="17">
        <v>0.13618150127472287</v>
      </c>
      <c r="BR154" s="17">
        <v>0.13640978052402253</v>
      </c>
      <c r="BS154" s="17">
        <v>0.13660646147195402</v>
      </c>
      <c r="BT154" s="17">
        <v>0.13684295416107681</v>
      </c>
      <c r="BU154" s="17">
        <v>0.13715056079759977</v>
      </c>
      <c r="BV154" s="17">
        <v>0.1374745356958503</v>
      </c>
      <c r="BW154" s="17">
        <v>0.13777776493655192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51.600000000000009</v>
      </c>
      <c r="N155" s="12">
        <v>55.899999999999991</v>
      </c>
      <c r="O155" s="12">
        <v>0</v>
      </c>
      <c r="P155" s="12">
        <v>16.899999999999999</v>
      </c>
      <c r="Q155" s="12">
        <v>49.199999999999996</v>
      </c>
      <c r="R155" s="12">
        <v>12.6</v>
      </c>
      <c r="S155" s="12">
        <v>0.3</v>
      </c>
      <c r="T155" s="12">
        <v>0</v>
      </c>
      <c r="U155" s="12">
        <v>181.75384615384615</v>
      </c>
      <c r="V155" s="12">
        <v>75.41538461538461</v>
      </c>
      <c r="W155" s="12">
        <v>36.830769230769228</v>
      </c>
      <c r="X155" s="12">
        <v>46.615384615384613</v>
      </c>
      <c r="Y155" s="12">
        <v>6.4615384615384608</v>
      </c>
      <c r="Z155" s="12">
        <v>13.938461538461537</v>
      </c>
      <c r="AA155" s="12">
        <v>53.538461538461533</v>
      </c>
      <c r="AB155" s="12">
        <v>61.538461538461533</v>
      </c>
      <c r="AC155" s="12">
        <v>1.9230769230769229</v>
      </c>
      <c r="AD155" s="12">
        <v>15.576923076923075</v>
      </c>
      <c r="AE155" s="12">
        <v>17.69230769230769</v>
      </c>
      <c r="AF155" s="12">
        <v>14.615384615384615</v>
      </c>
      <c r="AG155" s="12">
        <v>0</v>
      </c>
      <c r="AH155" s="12">
        <v>8.8461538461538449</v>
      </c>
      <c r="AI155" s="12">
        <v>26.759</v>
      </c>
      <c r="AJ155" s="12">
        <v>30.987799999999996</v>
      </c>
      <c r="AK155" s="12">
        <v>9.6856000000000027</v>
      </c>
      <c r="AL155" s="12">
        <v>0.28600000000000003</v>
      </c>
      <c r="AM155" s="12">
        <v>0.75022000000000011</v>
      </c>
      <c r="AN155" s="12">
        <v>0.83430400000000005</v>
      </c>
      <c r="AO155" s="12">
        <v>0.51539800000000002</v>
      </c>
      <c r="AP155" s="12">
        <v>0.76500000000000001</v>
      </c>
      <c r="AQ155" s="12">
        <v>1.135</v>
      </c>
      <c r="AR155" s="12">
        <v>0.17700000000000002</v>
      </c>
      <c r="AS155" s="12">
        <v>0</v>
      </c>
      <c r="AT155" s="12">
        <v>0</v>
      </c>
      <c r="AU155" s="12">
        <v>0.216</v>
      </c>
      <c r="AV155" s="12">
        <v>2.1260000000000003</v>
      </c>
      <c r="AW155" s="12">
        <v>15.682099999999998</v>
      </c>
      <c r="AX155" s="12">
        <v>0</v>
      </c>
      <c r="AY155" s="12">
        <v>0</v>
      </c>
      <c r="AZ155" s="12">
        <v>0</v>
      </c>
      <c r="BA155" s="12">
        <v>0</v>
      </c>
      <c r="BB155" s="12">
        <v>0</v>
      </c>
      <c r="BC155" s="12">
        <v>0</v>
      </c>
      <c r="BD155" s="12">
        <v>0</v>
      </c>
      <c r="BE155" s="12">
        <v>0</v>
      </c>
      <c r="BF155" s="12">
        <v>0</v>
      </c>
      <c r="BG155" s="12">
        <v>0</v>
      </c>
      <c r="BH155" s="12">
        <v>0</v>
      </c>
      <c r="BI155" s="12">
        <v>0</v>
      </c>
      <c r="BJ155" s="12">
        <v>0</v>
      </c>
      <c r="BK155" s="12">
        <v>0</v>
      </c>
      <c r="BL155" s="12">
        <v>0</v>
      </c>
      <c r="BM155" s="12">
        <v>0</v>
      </c>
      <c r="BN155" s="12">
        <v>0</v>
      </c>
      <c r="BO155" s="12">
        <v>0</v>
      </c>
      <c r="BP155" s="12">
        <v>0</v>
      </c>
      <c r="BQ155" s="12">
        <v>0</v>
      </c>
      <c r="BR155" s="12">
        <v>0</v>
      </c>
      <c r="BS155" s="12">
        <v>0</v>
      </c>
      <c r="BT155" s="12">
        <v>0</v>
      </c>
      <c r="BU155" s="12">
        <v>0</v>
      </c>
      <c r="BV155" s="12">
        <v>0</v>
      </c>
      <c r="BW155" s="12">
        <v>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.24380000000000002</v>
      </c>
      <c r="AK156" s="12">
        <v>7.9999999999999993E-4</v>
      </c>
      <c r="AL156" s="12">
        <v>1.225E-2</v>
      </c>
      <c r="AM156" s="12">
        <v>5.1372000000000001E-2</v>
      </c>
      <c r="AN156" s="12">
        <v>6.5700000000000008E-2</v>
      </c>
      <c r="AO156" s="12">
        <v>7.6499999999999999E-2</v>
      </c>
      <c r="AP156" s="12">
        <v>3.1709999999999998</v>
      </c>
      <c r="AQ156" s="12">
        <v>0.13226000000000002</v>
      </c>
      <c r="AR156" s="12">
        <v>0.108</v>
      </c>
      <c r="AS156" s="12">
        <v>5.3999999999999992E-2</v>
      </c>
      <c r="AT156" s="12">
        <v>6.9199999999999999E-3</v>
      </c>
      <c r="AU156" s="12">
        <v>8.1199999999999994E-2</v>
      </c>
      <c r="AV156" s="12">
        <v>0.1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22.199999999999996</v>
      </c>
      <c r="G157" s="12">
        <v>28.8</v>
      </c>
      <c r="H157" s="12">
        <v>56.399999999999991</v>
      </c>
      <c r="I157" s="12">
        <v>53.5</v>
      </c>
      <c r="J157" s="12">
        <v>75.600000000000009</v>
      </c>
      <c r="K157" s="12">
        <v>68.600000000000009</v>
      </c>
      <c r="L157" s="12">
        <v>104.9</v>
      </c>
      <c r="M157" s="12">
        <v>86.2</v>
      </c>
      <c r="N157" s="12">
        <v>129</v>
      </c>
      <c r="O157" s="12">
        <v>97.5</v>
      </c>
      <c r="P157" s="12">
        <v>116.39999999999999</v>
      </c>
      <c r="Q157" s="12">
        <v>163.59999999999997</v>
      </c>
      <c r="R157" s="12">
        <v>119.89999999999999</v>
      </c>
      <c r="S157" s="12">
        <v>141.1</v>
      </c>
      <c r="T157" s="12">
        <v>143.6</v>
      </c>
      <c r="U157" s="12">
        <v>125.39999999999999</v>
      </c>
      <c r="V157" s="12">
        <v>148.59999999999997</v>
      </c>
      <c r="W157" s="12">
        <v>150.30000000000001</v>
      </c>
      <c r="X157" s="12">
        <v>137.4</v>
      </c>
      <c r="Y157" s="12">
        <v>135.4</v>
      </c>
      <c r="Z157" s="12">
        <v>143.69999999999999</v>
      </c>
      <c r="AA157" s="12">
        <v>135.4</v>
      </c>
      <c r="AB157" s="12">
        <v>140.76923076923077</v>
      </c>
      <c r="AC157" s="12">
        <v>141.15384615384616</v>
      </c>
      <c r="AD157" s="12">
        <v>124.23076923076921</v>
      </c>
      <c r="AE157" s="12">
        <v>129.42307692307691</v>
      </c>
      <c r="AF157" s="12">
        <v>113.07692307692307</v>
      </c>
      <c r="AG157" s="12">
        <v>134.42307692307693</v>
      </c>
      <c r="AH157" s="12">
        <v>80</v>
      </c>
      <c r="AI157" s="12">
        <v>84.001593</v>
      </c>
      <c r="AJ157" s="12">
        <v>125.384272</v>
      </c>
      <c r="AK157" s="12">
        <v>134.56411</v>
      </c>
      <c r="AL157" s="12">
        <v>130.240634</v>
      </c>
      <c r="AM157" s="12">
        <v>112.187674</v>
      </c>
      <c r="AN157" s="12">
        <v>102.67753500000001</v>
      </c>
      <c r="AO157" s="12">
        <v>109.385426</v>
      </c>
      <c r="AP157" s="12">
        <v>69.175525000000007</v>
      </c>
      <c r="AQ157" s="12">
        <v>141.71075500000001</v>
      </c>
      <c r="AR157" s="12">
        <v>116.190954</v>
      </c>
      <c r="AS157" s="12">
        <v>106.86822000000001</v>
      </c>
      <c r="AT157" s="12">
        <v>83.327609999999993</v>
      </c>
      <c r="AU157" s="12">
        <v>93.11578757009346</v>
      </c>
      <c r="AV157" s="12">
        <v>95.275400000000005</v>
      </c>
      <c r="AW157" s="12">
        <v>72.709900000000005</v>
      </c>
      <c r="AX157" s="12">
        <v>75.243533365395564</v>
      </c>
      <c r="AY157" s="12">
        <v>77.607551236390947</v>
      </c>
      <c r="AZ157" s="12">
        <v>76.535991021169039</v>
      </c>
      <c r="BA157" s="12">
        <v>75.591387723845102</v>
      </c>
      <c r="BB157" s="12">
        <v>74.732415320228228</v>
      </c>
      <c r="BC157" s="12">
        <v>74.054848373468374</v>
      </c>
      <c r="BD157" s="12">
        <v>73.307652760533642</v>
      </c>
      <c r="BE157" s="12">
        <v>72.608468705917147</v>
      </c>
      <c r="BF157" s="12">
        <v>71.942692376510394</v>
      </c>
      <c r="BG157" s="12">
        <v>71.336316191767153</v>
      </c>
      <c r="BH157" s="12">
        <v>70.928508087872657</v>
      </c>
      <c r="BI157" s="12">
        <v>70.535144340085168</v>
      </c>
      <c r="BJ157" s="12">
        <v>69.962348762403735</v>
      </c>
      <c r="BK157" s="12">
        <v>69.418248275831289</v>
      </c>
      <c r="BL157" s="12">
        <v>68.890309977039053</v>
      </c>
      <c r="BM157" s="12">
        <v>68.378668132608453</v>
      </c>
      <c r="BN157" s="12">
        <v>68.05124452790831</v>
      </c>
      <c r="BO157" s="12">
        <v>67.800246549641443</v>
      </c>
      <c r="BP157" s="12">
        <v>67.635976711515454</v>
      </c>
      <c r="BQ157" s="12">
        <v>67.454715754525509</v>
      </c>
      <c r="BR157" s="12">
        <v>67.294509575830347</v>
      </c>
      <c r="BS157" s="12">
        <v>67.147102913411331</v>
      </c>
      <c r="BT157" s="12">
        <v>67.033372302221352</v>
      </c>
      <c r="BU157" s="12">
        <v>66.928830886605198</v>
      </c>
      <c r="BV157" s="12">
        <v>66.842123500938584</v>
      </c>
      <c r="BW157" s="12">
        <v>66.760155193748261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8.0000000000000002E-3</v>
      </c>
      <c r="AJ159" s="12">
        <v>0</v>
      </c>
      <c r="AK159" s="12">
        <v>0</v>
      </c>
      <c r="AL159" s="12">
        <v>0</v>
      </c>
      <c r="AM159" s="12">
        <v>0.17599999999999999</v>
      </c>
      <c r="AN159" s="12">
        <v>0.06</v>
      </c>
      <c r="AO159" s="12">
        <v>0.80879999999999996</v>
      </c>
      <c r="AP159" s="12">
        <v>0.247201</v>
      </c>
      <c r="AQ159" s="12">
        <v>6.7750000000000005E-2</v>
      </c>
      <c r="AR159" s="12">
        <v>0</v>
      </c>
      <c r="AS159" s="12">
        <v>0.18775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29.400000000000002</v>
      </c>
      <c r="T160" s="12">
        <v>4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.1</v>
      </c>
      <c r="AA160" s="12">
        <v>0.4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9.0000000000000011E-3</v>
      </c>
      <c r="AM160" s="12">
        <v>0</v>
      </c>
      <c r="AN160" s="12">
        <v>1.7457499999999999</v>
      </c>
      <c r="AO160" s="12">
        <v>9.2498499999999986</v>
      </c>
      <c r="AP160" s="12">
        <v>11.961150000000002</v>
      </c>
      <c r="AQ160" s="12">
        <v>0.44084000000000001</v>
      </c>
      <c r="AR160" s="12">
        <v>2.46726</v>
      </c>
      <c r="AS160" s="12">
        <v>0.75</v>
      </c>
      <c r="AT160" s="12">
        <v>0</v>
      </c>
      <c r="AU160" s="12">
        <v>0</v>
      </c>
      <c r="AV160" s="12">
        <v>56.704999999999998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.5</v>
      </c>
      <c r="G161" s="12">
        <v>0</v>
      </c>
      <c r="H161" s="12">
        <v>0</v>
      </c>
      <c r="I161" s="12">
        <v>17.899999999999999</v>
      </c>
      <c r="J161" s="12">
        <v>0.2</v>
      </c>
      <c r="K161" s="12">
        <v>0.1</v>
      </c>
      <c r="L161" s="12">
        <v>0</v>
      </c>
      <c r="M161" s="12">
        <v>0</v>
      </c>
      <c r="N161" s="12">
        <v>0.1</v>
      </c>
      <c r="O161" s="12">
        <v>0</v>
      </c>
      <c r="P161" s="12">
        <v>10.4</v>
      </c>
      <c r="Q161" s="12">
        <v>4.8</v>
      </c>
      <c r="R161" s="12">
        <v>5.7999999999999989</v>
      </c>
      <c r="S161" s="12">
        <v>0.70000000000000007</v>
      </c>
      <c r="T161" s="12">
        <v>0</v>
      </c>
      <c r="U161" s="12">
        <v>0.8</v>
      </c>
      <c r="V161" s="12">
        <v>1.8</v>
      </c>
      <c r="W161" s="12">
        <v>1</v>
      </c>
      <c r="X161" s="12">
        <v>0.7</v>
      </c>
      <c r="Y161" s="12">
        <v>0.7</v>
      </c>
      <c r="Z161" s="12">
        <v>2.2999999999999998</v>
      </c>
      <c r="AA161" s="12">
        <v>3.1</v>
      </c>
      <c r="AB161" s="12">
        <v>6.9230769230769234</v>
      </c>
      <c r="AC161" s="12">
        <v>4.4230769230769225</v>
      </c>
      <c r="AD161" s="12">
        <v>3.6538461538461537</v>
      </c>
      <c r="AE161" s="12">
        <v>12.115384615384615</v>
      </c>
      <c r="AF161" s="12">
        <v>16.923076923076923</v>
      </c>
      <c r="AG161" s="12">
        <v>1.5384615384615385</v>
      </c>
      <c r="AH161" s="12">
        <v>0.57692307692307687</v>
      </c>
      <c r="AI161" s="12">
        <v>0.23600000000000002</v>
      </c>
      <c r="AJ161" s="12">
        <v>0.167964</v>
      </c>
      <c r="AK161" s="12">
        <v>8.9900000000000022E-2</v>
      </c>
      <c r="AL161" s="12">
        <v>0.30335000000000001</v>
      </c>
      <c r="AM161" s="12">
        <v>4.5187470000000003</v>
      </c>
      <c r="AN161" s="12">
        <v>4.5558249999999996</v>
      </c>
      <c r="AO161" s="12">
        <v>5.7185000000000006</v>
      </c>
      <c r="AP161" s="12">
        <v>6.6909539999999996</v>
      </c>
      <c r="AQ161" s="12">
        <v>8.3115749999999995</v>
      </c>
      <c r="AR161" s="12">
        <v>4.0750759999999993</v>
      </c>
      <c r="AS161" s="12">
        <v>3.8051970000000002</v>
      </c>
      <c r="AT161" s="12">
        <v>1.0803</v>
      </c>
      <c r="AU161" s="12">
        <v>5.0494779891774888</v>
      </c>
      <c r="AV161" s="12">
        <v>5.1488999999999994</v>
      </c>
      <c r="AW161" s="12">
        <v>2.4157999999999999</v>
      </c>
      <c r="AX161" s="12">
        <v>4.8784794301366237</v>
      </c>
      <c r="AY161" s="12">
        <v>4.8999653709670454</v>
      </c>
      <c r="AZ161" s="12">
        <v>4.9015799049872824</v>
      </c>
      <c r="BA161" s="12">
        <v>4.8954001789608013</v>
      </c>
      <c r="BB161" s="12">
        <v>4.8974149494005017</v>
      </c>
      <c r="BC161" s="12">
        <v>4.9245211481142199</v>
      </c>
      <c r="BD161" s="12">
        <v>4.9314545587068714</v>
      </c>
      <c r="BE161" s="12">
        <v>4.9365524473902074</v>
      </c>
      <c r="BF161" s="12">
        <v>4.9396029773209884</v>
      </c>
      <c r="BG161" s="12">
        <v>4.9518220036886476</v>
      </c>
      <c r="BH161" s="12">
        <v>4.9670556802107297</v>
      </c>
      <c r="BI161" s="12">
        <v>4.9776272008471221</v>
      </c>
      <c r="BJ161" s="12">
        <v>4.982540771060199</v>
      </c>
      <c r="BK161" s="12">
        <v>4.9886086497131981</v>
      </c>
      <c r="BL161" s="12">
        <v>4.993258318734008</v>
      </c>
      <c r="BM161" s="12">
        <v>4.9986727223230272</v>
      </c>
      <c r="BN161" s="12">
        <v>5.0063685739680377</v>
      </c>
      <c r="BO161" s="12">
        <v>5.0158405866821285</v>
      </c>
      <c r="BP161" s="12">
        <v>5.0254793496565044</v>
      </c>
      <c r="BQ161" s="12">
        <v>5.0343123079288219</v>
      </c>
      <c r="BR161" s="12">
        <v>5.0455339301367959</v>
      </c>
      <c r="BS161" s="12">
        <v>5.0566898839714733</v>
      </c>
      <c r="BT161" s="12">
        <v>5.0722116229490766</v>
      </c>
      <c r="BU161" s="12">
        <v>5.0871825429207025</v>
      </c>
      <c r="BV161" s="12">
        <v>5.1063261445876647</v>
      </c>
      <c r="BW161" s="12">
        <v>5.1161768409258848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5.3</v>
      </c>
      <c r="G162" s="17">
        <v>0</v>
      </c>
      <c r="H162" s="17">
        <v>10.4</v>
      </c>
      <c r="I162" s="17">
        <v>13.9</v>
      </c>
      <c r="J162" s="17">
        <v>5.5</v>
      </c>
      <c r="K162" s="17">
        <v>0</v>
      </c>
      <c r="L162" s="17">
        <v>11</v>
      </c>
      <c r="M162" s="17">
        <v>0.1</v>
      </c>
      <c r="N162" s="17">
        <v>0.1</v>
      </c>
      <c r="O162" s="17">
        <v>4.8</v>
      </c>
      <c r="P162" s="17">
        <v>7.9</v>
      </c>
      <c r="Q162" s="17">
        <v>20.5</v>
      </c>
      <c r="R162" s="17">
        <v>18.400000000000002</v>
      </c>
      <c r="S162" s="17">
        <v>35.300000000000004</v>
      </c>
      <c r="T162" s="17">
        <v>25.2</v>
      </c>
      <c r="U162" s="17">
        <v>19.5</v>
      </c>
      <c r="V162" s="17">
        <v>15.2</v>
      </c>
      <c r="W162" s="17">
        <v>18.600000000000001</v>
      </c>
      <c r="X162" s="17">
        <v>18.2</v>
      </c>
      <c r="Y162" s="17">
        <v>24.311538461538461</v>
      </c>
      <c r="Z162" s="17">
        <v>19.788461538461537</v>
      </c>
      <c r="AA162" s="17">
        <v>25.442307692307693</v>
      </c>
      <c r="AB162" s="17">
        <v>20.576923076923073</v>
      </c>
      <c r="AC162" s="17">
        <v>19.23076923076923</v>
      </c>
      <c r="AD162" s="17">
        <v>23.653846153846153</v>
      </c>
      <c r="AE162" s="17">
        <v>21.923076923076923</v>
      </c>
      <c r="AF162" s="17">
        <v>30.384615384615383</v>
      </c>
      <c r="AG162" s="17">
        <v>5.9615384615384617</v>
      </c>
      <c r="AH162" s="17">
        <v>26.153846153846153</v>
      </c>
      <c r="AI162" s="17">
        <v>30.419710000000006</v>
      </c>
      <c r="AJ162" s="17">
        <v>15.604860000000002</v>
      </c>
      <c r="AK162" s="17">
        <v>22.905850000000001</v>
      </c>
      <c r="AL162" s="17">
        <v>21.998408000000001</v>
      </c>
      <c r="AM162" s="17">
        <v>30.906797000000005</v>
      </c>
      <c r="AN162" s="17">
        <v>46.167092999999994</v>
      </c>
      <c r="AO162" s="17">
        <v>47.062824999999997</v>
      </c>
      <c r="AP162" s="17">
        <v>34.043500999999999</v>
      </c>
      <c r="AQ162" s="17">
        <v>53.217455999999999</v>
      </c>
      <c r="AR162" s="17">
        <v>54.892924999999998</v>
      </c>
      <c r="AS162" s="17">
        <v>56.190218999999992</v>
      </c>
      <c r="AT162" s="17">
        <v>16.793424999999999</v>
      </c>
      <c r="AU162" s="17">
        <v>36.206419779230103</v>
      </c>
      <c r="AV162" s="17">
        <v>27.581400000000002</v>
      </c>
      <c r="AW162" s="17">
        <v>31.473100000000002</v>
      </c>
      <c r="AX162" s="17">
        <v>31.213209858402887</v>
      </c>
      <c r="AY162" s="17">
        <v>31.106283980325497</v>
      </c>
      <c r="AZ162" s="17">
        <v>31.148568203229512</v>
      </c>
      <c r="BA162" s="17">
        <v>31.165546342495126</v>
      </c>
      <c r="BB162" s="17">
        <v>31.149032463045117</v>
      </c>
      <c r="BC162" s="17">
        <v>31.148952158581007</v>
      </c>
      <c r="BD162" s="17">
        <v>31.157140072613434</v>
      </c>
      <c r="BE162" s="17">
        <v>31.164233061308313</v>
      </c>
      <c r="BF162" s="17">
        <v>31.181769359587186</v>
      </c>
      <c r="BG162" s="17">
        <v>31.208595567655259</v>
      </c>
      <c r="BH162" s="17">
        <v>31.237625500959513</v>
      </c>
      <c r="BI162" s="17">
        <v>31.259700875893071</v>
      </c>
      <c r="BJ162" s="17">
        <v>31.275698710564662</v>
      </c>
      <c r="BK162" s="17">
        <v>31.289952978265482</v>
      </c>
      <c r="BL162" s="17">
        <v>31.302493173026427</v>
      </c>
      <c r="BM162" s="17">
        <v>31.177500136476066</v>
      </c>
      <c r="BN162" s="17">
        <v>31.055531906847808</v>
      </c>
      <c r="BO162" s="17">
        <v>30.938809723090053</v>
      </c>
      <c r="BP162" s="17">
        <v>30.822201677861553</v>
      </c>
      <c r="BQ162" s="17">
        <v>30.705723527281346</v>
      </c>
      <c r="BR162" s="17">
        <v>30.58806010152794</v>
      </c>
      <c r="BS162" s="17">
        <v>30.610732407323834</v>
      </c>
      <c r="BT162" s="17">
        <v>30.632231029400451</v>
      </c>
      <c r="BU162" s="17">
        <v>30.656074478371668</v>
      </c>
      <c r="BV162" s="17">
        <v>30.679679084694481</v>
      </c>
      <c r="BW162" s="17">
        <v>30.701580080200991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2E-3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1E-3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1.2500000000000001E-2</v>
      </c>
      <c r="AP164" s="12">
        <v>1.2999999999999999E-2</v>
      </c>
      <c r="AQ164" s="12">
        <v>4.540000000000001E-2</v>
      </c>
      <c r="AR164" s="12">
        <v>0.378</v>
      </c>
      <c r="AS164" s="12">
        <v>0.39500000000000002</v>
      </c>
      <c r="AT164" s="12">
        <v>0</v>
      </c>
      <c r="AU164" s="12">
        <v>0.24114999999999998</v>
      </c>
      <c r="AV164" s="12">
        <v>0.80640000000000001</v>
      </c>
      <c r="AW164" s="12">
        <v>0.66100000000000003</v>
      </c>
      <c r="AX164" s="12">
        <v>0.65901892985612354</v>
      </c>
      <c r="AY164" s="12">
        <v>0.70298398904923776</v>
      </c>
      <c r="AZ164" s="12">
        <v>0.70824241868270543</v>
      </c>
      <c r="BA164" s="12">
        <v>0.71433230396406155</v>
      </c>
      <c r="BB164" s="12">
        <v>0.72063011878233463</v>
      </c>
      <c r="BC164" s="12">
        <v>0.72890508497371109</v>
      </c>
      <c r="BD164" s="12">
        <v>0.73726604562639497</v>
      </c>
      <c r="BE164" s="12">
        <v>0.74514696686271709</v>
      </c>
      <c r="BF164" s="12">
        <v>0.75386079844835585</v>
      </c>
      <c r="BG164" s="12">
        <v>0.76293214846460455</v>
      </c>
      <c r="BH164" s="12">
        <v>0.77186136607353395</v>
      </c>
      <c r="BI164" s="12">
        <v>0.78057849142544666</v>
      </c>
      <c r="BJ164" s="12">
        <v>0.78908061137637886</v>
      </c>
      <c r="BK164" s="12">
        <v>0.79767991064810917</v>
      </c>
      <c r="BL164" s="12">
        <v>0.80628969391682626</v>
      </c>
      <c r="BM164" s="12">
        <v>0.81432371515873425</v>
      </c>
      <c r="BN164" s="12">
        <v>0.8192868683611817</v>
      </c>
      <c r="BO164" s="12">
        <v>0.82379073185233842</v>
      </c>
      <c r="BP164" s="12">
        <v>0.82811352573908958</v>
      </c>
      <c r="BQ164" s="12">
        <v>0.83239720226466762</v>
      </c>
      <c r="BR164" s="12">
        <v>0.83669290106430561</v>
      </c>
      <c r="BS164" s="12">
        <v>0.84102134628142788</v>
      </c>
      <c r="BT164" s="12">
        <v>0.84539986393057642</v>
      </c>
      <c r="BU164" s="12">
        <v>0.84990573703602224</v>
      </c>
      <c r="BV164" s="12">
        <v>0.85426811024626259</v>
      </c>
      <c r="BW164" s="12">
        <v>0.858641540320249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.1</v>
      </c>
      <c r="G165" s="12">
        <v>0.3</v>
      </c>
      <c r="H165" s="12">
        <v>0.1</v>
      </c>
      <c r="I165" s="12">
        <v>0.4</v>
      </c>
      <c r="J165" s="12">
        <v>0.1</v>
      </c>
      <c r="K165" s="12">
        <v>0.4</v>
      </c>
      <c r="L165" s="12">
        <v>0.3</v>
      </c>
      <c r="M165" s="12">
        <v>0.2</v>
      </c>
      <c r="N165" s="12">
        <v>0.2</v>
      </c>
      <c r="O165" s="12">
        <v>0.1</v>
      </c>
      <c r="P165" s="12">
        <v>0.1</v>
      </c>
      <c r="Q165" s="12">
        <v>0</v>
      </c>
      <c r="R165" s="12">
        <v>0</v>
      </c>
      <c r="S165" s="12">
        <v>0.3</v>
      </c>
      <c r="T165" s="12">
        <v>0.1</v>
      </c>
      <c r="U165" s="12">
        <v>10.299999999999999</v>
      </c>
      <c r="V165" s="12">
        <v>0.2</v>
      </c>
      <c r="W165" s="12">
        <v>0.2</v>
      </c>
      <c r="X165" s="12">
        <v>9</v>
      </c>
      <c r="Y165" s="12">
        <v>0.2</v>
      </c>
      <c r="Z165" s="12">
        <v>0.5</v>
      </c>
      <c r="AA165" s="12">
        <v>0.2</v>
      </c>
      <c r="AB165" s="12">
        <v>0.38461538461538464</v>
      </c>
      <c r="AC165" s="12">
        <v>7.6923076923076916</v>
      </c>
      <c r="AD165" s="12">
        <v>4.0384615384615383</v>
      </c>
      <c r="AE165" s="12">
        <v>4.2307692307692308</v>
      </c>
      <c r="AF165" s="12">
        <v>56.923076923076927</v>
      </c>
      <c r="AG165" s="12">
        <v>37.88461538461538</v>
      </c>
      <c r="AH165" s="12">
        <v>25.19230769230769</v>
      </c>
      <c r="AI165" s="12">
        <v>10.114924</v>
      </c>
      <c r="AJ165" s="12">
        <v>3.744081</v>
      </c>
      <c r="AK165" s="12">
        <v>1.612425</v>
      </c>
      <c r="AL165" s="12">
        <v>4.3815499999999998</v>
      </c>
      <c r="AM165" s="12">
        <v>5.5124089999999999</v>
      </c>
      <c r="AN165" s="12">
        <v>4.4271500000000001</v>
      </c>
      <c r="AO165" s="12">
        <v>16.666175000000003</v>
      </c>
      <c r="AP165" s="12">
        <v>43.170224999999995</v>
      </c>
      <c r="AQ165" s="12">
        <v>15.004575000000001</v>
      </c>
      <c r="AR165" s="12">
        <v>40.632249999999999</v>
      </c>
      <c r="AS165" s="12">
        <v>36.648839000000002</v>
      </c>
      <c r="AT165" s="12">
        <v>38.220149999999997</v>
      </c>
      <c r="AU165" s="12">
        <v>48.06095751144278</v>
      </c>
      <c r="AV165" s="12">
        <v>64.9422</v>
      </c>
      <c r="AW165" s="12">
        <v>55.655999999999999</v>
      </c>
      <c r="AX165" s="12">
        <v>59.826042114760156</v>
      </c>
      <c r="AY165" s="12">
        <v>63.945390816481101</v>
      </c>
      <c r="AZ165" s="12">
        <v>65.873329873643399</v>
      </c>
      <c r="BA165" s="12">
        <v>67.537016430458422</v>
      </c>
      <c r="BB165" s="12">
        <v>69.402460296052666</v>
      </c>
      <c r="BC165" s="12">
        <v>71.535939064252688</v>
      </c>
      <c r="BD165" s="12">
        <v>73.730060934666753</v>
      </c>
      <c r="BE165" s="12">
        <v>75.809258227835116</v>
      </c>
      <c r="BF165" s="12">
        <v>77.920403253573923</v>
      </c>
      <c r="BG165" s="12">
        <v>80.161725349038633</v>
      </c>
      <c r="BH165" s="12">
        <v>82.369438394357232</v>
      </c>
      <c r="BI165" s="12">
        <v>83.001117421141856</v>
      </c>
      <c r="BJ165" s="12">
        <v>83.588777883343454</v>
      </c>
      <c r="BK165" s="12">
        <v>84.180923595497376</v>
      </c>
      <c r="BL165" s="12">
        <v>84.798924630241757</v>
      </c>
      <c r="BM165" s="12">
        <v>85.403325819613954</v>
      </c>
      <c r="BN165" s="12">
        <v>86.028459254805782</v>
      </c>
      <c r="BO165" s="12">
        <v>86.711023903998509</v>
      </c>
      <c r="BP165" s="12">
        <v>87.388388299060367</v>
      </c>
      <c r="BQ165" s="12">
        <v>88.030967408917334</v>
      </c>
      <c r="BR165" s="12">
        <v>88.674146167748901</v>
      </c>
      <c r="BS165" s="12">
        <v>89.34893374712486</v>
      </c>
      <c r="BT165" s="12">
        <v>90.021590838494589</v>
      </c>
      <c r="BU165" s="12">
        <v>90.696028882222393</v>
      </c>
      <c r="BV165" s="12">
        <v>91.34016037032066</v>
      </c>
      <c r="BW165" s="12">
        <v>91.97656228955988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6.3E-2</v>
      </c>
      <c r="AJ166" s="12">
        <v>0</v>
      </c>
      <c r="AK166" s="12">
        <v>0</v>
      </c>
      <c r="AL166" s="12">
        <v>0</v>
      </c>
      <c r="AM166" s="12">
        <v>0</v>
      </c>
      <c r="AN166" s="12">
        <v>0.254</v>
      </c>
      <c r="AO166" s="12">
        <v>0</v>
      </c>
      <c r="AP166" s="12">
        <v>4.7E-2</v>
      </c>
      <c r="AQ166" s="12">
        <v>0.77200000000000002</v>
      </c>
      <c r="AR166" s="12">
        <v>1.5458000000000001</v>
      </c>
      <c r="AS166" s="12">
        <v>1.13585</v>
      </c>
      <c r="AT166" s="12">
        <v>0.36</v>
      </c>
      <c r="AU166" s="12">
        <v>0</v>
      </c>
      <c r="AV166" s="12">
        <v>0.26</v>
      </c>
      <c r="AW166" s="12">
        <v>0.98599999999999999</v>
      </c>
      <c r="AX166" s="12">
        <v>1.0759828120214061</v>
      </c>
      <c r="AY166" s="12">
        <v>1.2158249043148548</v>
      </c>
      <c r="AZ166" s="12">
        <v>1.362510495874014</v>
      </c>
      <c r="BA166" s="12">
        <v>1.5130584172552572</v>
      </c>
      <c r="BB166" s="12">
        <v>1.6668596909049427</v>
      </c>
      <c r="BC166" s="12">
        <v>1.8269345080726513</v>
      </c>
      <c r="BD166" s="12">
        <v>1.9904826999775258</v>
      </c>
      <c r="BE166" s="12">
        <v>2.1561904415033841</v>
      </c>
      <c r="BF166" s="12">
        <v>2.3268932629793802</v>
      </c>
      <c r="BG166" s="12">
        <v>2.5018000146256671</v>
      </c>
      <c r="BH166" s="12">
        <v>2.6796041259349908</v>
      </c>
      <c r="BI166" s="12">
        <v>2.7107361866121309</v>
      </c>
      <c r="BJ166" s="12">
        <v>2.7411058352432991</v>
      </c>
      <c r="BK166" s="12">
        <v>2.7716920619114052</v>
      </c>
      <c r="BL166" s="12">
        <v>2.8021922667588277</v>
      </c>
      <c r="BM166" s="12">
        <v>2.8313937402467051</v>
      </c>
      <c r="BN166" s="12">
        <v>2.8533546976201882</v>
      </c>
      <c r="BO166" s="12">
        <v>2.8738735108093802</v>
      </c>
      <c r="BP166" s="12">
        <v>2.8941236008370721</v>
      </c>
      <c r="BQ166" s="12">
        <v>2.9142741886143453</v>
      </c>
      <c r="BR166" s="12">
        <v>2.9345029879312126</v>
      </c>
      <c r="BS166" s="12">
        <v>2.9549353823143667</v>
      </c>
      <c r="BT166" s="12">
        <v>2.9755306550278022</v>
      </c>
      <c r="BU166" s="12">
        <v>2.996466930071465</v>
      </c>
      <c r="BV166" s="12">
        <v>3.016922710219589</v>
      </c>
      <c r="BW166" s="12">
        <v>3.0374337590354314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6.3</v>
      </c>
      <c r="G167" s="12">
        <v>0.1</v>
      </c>
      <c r="H167" s="12">
        <v>0</v>
      </c>
      <c r="I167" s="12">
        <v>0.1</v>
      </c>
      <c r="J167" s="12">
        <v>0.1</v>
      </c>
      <c r="K167" s="12">
        <v>0.1</v>
      </c>
      <c r="L167" s="12">
        <v>0.1</v>
      </c>
      <c r="M167" s="12">
        <v>0.1</v>
      </c>
      <c r="N167" s="12">
        <v>0.2</v>
      </c>
      <c r="O167" s="12">
        <v>0</v>
      </c>
      <c r="P167" s="12">
        <v>0.1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.1</v>
      </c>
      <c r="X167" s="12">
        <v>2</v>
      </c>
      <c r="Y167" s="12">
        <v>0.5</v>
      </c>
      <c r="Z167" s="12">
        <v>3</v>
      </c>
      <c r="AA167" s="12">
        <v>2.7</v>
      </c>
      <c r="AB167" s="12">
        <v>4.0384615384615383</v>
      </c>
      <c r="AC167" s="12">
        <v>2.5</v>
      </c>
      <c r="AD167" s="12">
        <v>1.346153846153846</v>
      </c>
      <c r="AE167" s="12">
        <v>9.8076923076923066</v>
      </c>
      <c r="AF167" s="12">
        <v>21.923076923076923</v>
      </c>
      <c r="AG167" s="12">
        <v>14.038461538461538</v>
      </c>
      <c r="AH167" s="12">
        <v>14.807692307692308</v>
      </c>
      <c r="AI167" s="12">
        <v>25.675930999999999</v>
      </c>
      <c r="AJ167" s="12">
        <v>9.8610000000000007</v>
      </c>
      <c r="AK167" s="12">
        <v>15.070174999999999</v>
      </c>
      <c r="AL167" s="12">
        <v>18.597850000000001</v>
      </c>
      <c r="AM167" s="12">
        <v>35.601316999999995</v>
      </c>
      <c r="AN167" s="12">
        <v>44.486665000000002</v>
      </c>
      <c r="AO167" s="12">
        <v>49.379542000000001</v>
      </c>
      <c r="AP167" s="12">
        <v>95.114489000000006</v>
      </c>
      <c r="AQ167" s="12">
        <v>91.197182999999995</v>
      </c>
      <c r="AR167" s="12">
        <v>54.048746999999999</v>
      </c>
      <c r="AS167" s="12">
        <v>59.275509999999997</v>
      </c>
      <c r="AT167" s="12">
        <v>93.151156999999998</v>
      </c>
      <c r="AU167" s="12">
        <v>78.780007500505661</v>
      </c>
      <c r="AV167" s="12">
        <v>75.744799999999998</v>
      </c>
      <c r="AW167" s="12">
        <v>87.052399999999992</v>
      </c>
      <c r="AX167" s="12">
        <v>90.890247795209362</v>
      </c>
      <c r="AY167" s="12">
        <v>88.687038617767996</v>
      </c>
      <c r="AZ167" s="12">
        <v>89.600181036435615</v>
      </c>
      <c r="BA167" s="12">
        <v>90.848252657899408</v>
      </c>
      <c r="BB167" s="12">
        <v>91.870607590276919</v>
      </c>
      <c r="BC167" s="12">
        <v>92.696715247404256</v>
      </c>
      <c r="BD167" s="12">
        <v>93.822233669817919</v>
      </c>
      <c r="BE167" s="12">
        <v>95.327534360165416</v>
      </c>
      <c r="BF167" s="12">
        <v>96.562186297429619</v>
      </c>
      <c r="BG167" s="12">
        <v>98.052405408180604</v>
      </c>
      <c r="BH167" s="12">
        <v>99.897441015109223</v>
      </c>
      <c r="BI167" s="12">
        <v>100.45267718799181</v>
      </c>
      <c r="BJ167" s="12">
        <v>100.92237668681049</v>
      </c>
      <c r="BK167" s="12">
        <v>101.48376252611878</v>
      </c>
      <c r="BL167" s="12">
        <v>101.69531765803079</v>
      </c>
      <c r="BM167" s="12">
        <v>101.75959346154376</v>
      </c>
      <c r="BN167" s="12">
        <v>101.71438431358177</v>
      </c>
      <c r="BO167" s="12">
        <v>101.5430552621221</v>
      </c>
      <c r="BP167" s="12">
        <v>101.40581344597807</v>
      </c>
      <c r="BQ167" s="12">
        <v>101.26597752005115</v>
      </c>
      <c r="BR167" s="12">
        <v>101.08864256023492</v>
      </c>
      <c r="BS167" s="12">
        <v>100.81505762144114</v>
      </c>
      <c r="BT167" s="12">
        <v>100.4978891195603</v>
      </c>
      <c r="BU167" s="12">
        <v>100.17483272353979</v>
      </c>
      <c r="BV167" s="12">
        <v>99.764375301337381</v>
      </c>
      <c r="BW167" s="12">
        <v>99.292831758379535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.1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.1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.05</v>
      </c>
      <c r="AK168" s="12">
        <v>0</v>
      </c>
      <c r="AL168" s="12">
        <v>0</v>
      </c>
      <c r="AM168" s="12">
        <v>0.27400000000000002</v>
      </c>
      <c r="AN168" s="12">
        <v>0.50900000000000001</v>
      </c>
      <c r="AO168" s="12">
        <v>1.556</v>
      </c>
      <c r="AP168" s="12">
        <v>5.4446250000000003</v>
      </c>
      <c r="AQ168" s="12">
        <v>7.077725</v>
      </c>
      <c r="AR168" s="12">
        <v>8.9229399999999988</v>
      </c>
      <c r="AS168" s="12">
        <v>8.510000999999999</v>
      </c>
      <c r="AT168" s="12">
        <v>5.0939709999999998</v>
      </c>
      <c r="AU168" s="12">
        <v>5.5140106834215166</v>
      </c>
      <c r="AV168" s="12">
        <v>5.2130000000000001</v>
      </c>
      <c r="AW168" s="12">
        <v>6.9740000000000002</v>
      </c>
      <c r="AX168" s="12">
        <v>7.9539641650092419</v>
      </c>
      <c r="AY168" s="12">
        <v>8.9272996058012453</v>
      </c>
      <c r="AZ168" s="12">
        <v>9.8889989565077308</v>
      </c>
      <c r="BA168" s="12">
        <v>10.879322085667527</v>
      </c>
      <c r="BB168" s="12">
        <v>11.876016633458731</v>
      </c>
      <c r="BC168" s="12">
        <v>12.879661837923026</v>
      </c>
      <c r="BD168" s="12">
        <v>13.895471536441653</v>
      </c>
      <c r="BE168" s="12">
        <v>14.917174938967598</v>
      </c>
      <c r="BF168" s="12">
        <v>15.941298882482151</v>
      </c>
      <c r="BG168" s="12">
        <v>16.96919714533287</v>
      </c>
      <c r="BH168" s="12">
        <v>18.002872750463332</v>
      </c>
      <c r="BI168" s="12">
        <v>18.03931010673319</v>
      </c>
      <c r="BJ168" s="12">
        <v>18.073377201866244</v>
      </c>
      <c r="BK168" s="12">
        <v>18.107810627985394</v>
      </c>
      <c r="BL168" s="12">
        <v>18.143084272569318</v>
      </c>
      <c r="BM168" s="12">
        <v>18.181867552910767</v>
      </c>
      <c r="BN168" s="12">
        <v>18.213469164796557</v>
      </c>
      <c r="BO168" s="12">
        <v>18.244870268534168</v>
      </c>
      <c r="BP168" s="12">
        <v>18.276361335154792</v>
      </c>
      <c r="BQ168" s="12">
        <v>18.308227053464531</v>
      </c>
      <c r="BR168" s="12">
        <v>18.338571302671564</v>
      </c>
      <c r="BS168" s="12">
        <v>18.373306059810925</v>
      </c>
      <c r="BT168" s="12">
        <v>18.408738983506801</v>
      </c>
      <c r="BU168" s="12">
        <v>18.452524795256238</v>
      </c>
      <c r="BV168" s="12">
        <v>18.497213180962458</v>
      </c>
      <c r="BW168" s="12">
        <v>18.542589631802652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.1</v>
      </c>
      <c r="G169" s="12">
        <v>0.1</v>
      </c>
      <c r="H169" s="12">
        <v>0</v>
      </c>
      <c r="I169" s="12">
        <v>0.1</v>
      </c>
      <c r="J169" s="12">
        <v>0</v>
      </c>
      <c r="K169" s="12">
        <v>0</v>
      </c>
      <c r="L169" s="12">
        <v>0.1</v>
      </c>
      <c r="M169" s="12">
        <v>0.1</v>
      </c>
      <c r="N169" s="12">
        <v>4.0999999999999996</v>
      </c>
      <c r="O169" s="12">
        <v>0</v>
      </c>
      <c r="P169" s="12">
        <v>0</v>
      </c>
      <c r="Q169" s="12">
        <v>0</v>
      </c>
      <c r="R169" s="12">
        <v>0</v>
      </c>
      <c r="S169" s="12">
        <v>25.5</v>
      </c>
      <c r="T169" s="12">
        <v>25</v>
      </c>
      <c r="U169" s="12">
        <v>30</v>
      </c>
      <c r="V169" s="12">
        <v>15.2</v>
      </c>
      <c r="W169" s="12">
        <v>7</v>
      </c>
      <c r="X169" s="12">
        <v>0.1</v>
      </c>
      <c r="Y169" s="12">
        <v>0.9</v>
      </c>
      <c r="Z169" s="12">
        <v>1.1000000000000001</v>
      </c>
      <c r="AA169" s="12">
        <v>0.4</v>
      </c>
      <c r="AB169" s="12">
        <v>0.19230769230769232</v>
      </c>
      <c r="AC169" s="12">
        <v>28.846153846153847</v>
      </c>
      <c r="AD169" s="12">
        <v>10.384615384615385</v>
      </c>
      <c r="AE169" s="12">
        <v>8.0769230769230766</v>
      </c>
      <c r="AF169" s="12">
        <v>7.6923076923076916</v>
      </c>
      <c r="AG169" s="12">
        <v>33.076923076923073</v>
      </c>
      <c r="AH169" s="12">
        <v>5.1923076923076925</v>
      </c>
      <c r="AI169" s="12">
        <v>5.9562189999999999</v>
      </c>
      <c r="AJ169" s="12">
        <v>0</v>
      </c>
      <c r="AK169" s="12">
        <v>0</v>
      </c>
      <c r="AL169" s="12">
        <v>4.2000000000000003E-2</v>
      </c>
      <c r="AM169" s="12">
        <v>0.84599999999999997</v>
      </c>
      <c r="AN169" s="12">
        <v>2.29515</v>
      </c>
      <c r="AO169" s="12">
        <v>0.84250900000000006</v>
      </c>
      <c r="AP169" s="12">
        <v>3.5440030000000005</v>
      </c>
      <c r="AQ169" s="12">
        <v>1.9128059999999998</v>
      </c>
      <c r="AR169" s="12">
        <v>3.6854499999999999</v>
      </c>
      <c r="AS169" s="12">
        <v>3.3350009999999997</v>
      </c>
      <c r="AT169" s="12">
        <v>0.60799999999999987</v>
      </c>
      <c r="AU169" s="12">
        <v>0.97315399999999985</v>
      </c>
      <c r="AV169" s="12">
        <v>3.8440000000000003</v>
      </c>
      <c r="AW169" s="12">
        <v>2.5208999999999997</v>
      </c>
      <c r="AX169" s="12">
        <v>2.4655908384725613</v>
      </c>
      <c r="AY169" s="12">
        <v>2.3709418869663597</v>
      </c>
      <c r="AZ169" s="12">
        <v>2.3863479104565126</v>
      </c>
      <c r="BA169" s="12">
        <v>2.4093693029359242</v>
      </c>
      <c r="BB169" s="12">
        <v>2.4237935744511514</v>
      </c>
      <c r="BC169" s="12">
        <v>2.4423114355465341</v>
      </c>
      <c r="BD169" s="12">
        <v>2.4698864026122354</v>
      </c>
      <c r="BE169" s="12">
        <v>2.4978390525238394</v>
      </c>
      <c r="BF169" s="12">
        <v>2.5218742454201379</v>
      </c>
      <c r="BG169" s="12">
        <v>2.5435006427906552</v>
      </c>
      <c r="BH169" s="12">
        <v>2.5668655996236955</v>
      </c>
      <c r="BI169" s="12">
        <v>2.5854802298790451</v>
      </c>
      <c r="BJ169" s="12">
        <v>2.6071351244489542</v>
      </c>
      <c r="BK169" s="12">
        <v>2.6285089894311606</v>
      </c>
      <c r="BL169" s="12">
        <v>2.6497515925325228</v>
      </c>
      <c r="BM169" s="12">
        <v>2.6730173091918652</v>
      </c>
      <c r="BN169" s="12">
        <v>2.6942502880400498</v>
      </c>
      <c r="BO169" s="12">
        <v>2.71689469769905</v>
      </c>
      <c r="BP169" s="12">
        <v>2.7411839481480835</v>
      </c>
      <c r="BQ169" s="12">
        <v>2.7655236983286811</v>
      </c>
      <c r="BR169" s="12">
        <v>2.7875816795365407</v>
      </c>
      <c r="BS169" s="12">
        <v>2.8090136062177313</v>
      </c>
      <c r="BT169" s="12">
        <v>2.8317427539151168</v>
      </c>
      <c r="BU169" s="12">
        <v>2.8561235704206069</v>
      </c>
      <c r="BV169" s="12">
        <v>2.8811827249773443</v>
      </c>
      <c r="BW169" s="12">
        <v>2.9053030952733754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1.2999999999999999E-2</v>
      </c>
      <c r="AK170" s="12">
        <v>18.900017999999999</v>
      </c>
      <c r="AL170" s="12">
        <v>25.141090999999999</v>
      </c>
      <c r="AM170" s="12">
        <v>10.506189000000001</v>
      </c>
      <c r="AN170" s="12">
        <v>12.0151</v>
      </c>
      <c r="AO170" s="12">
        <v>18.451332000000001</v>
      </c>
      <c r="AP170" s="12">
        <v>4.8000000000000001E-2</v>
      </c>
      <c r="AQ170" s="12">
        <v>3.2000000000000001E-2</v>
      </c>
      <c r="AR170" s="12">
        <v>7.9274999999999998E-2</v>
      </c>
      <c r="AS170" s="12">
        <v>6.2E-2</v>
      </c>
      <c r="AT170" s="12">
        <v>0</v>
      </c>
      <c r="AU170" s="12">
        <v>0</v>
      </c>
      <c r="AV170" s="12">
        <v>2.5019999999999998</v>
      </c>
      <c r="AW170" s="12">
        <v>14.764099999999999</v>
      </c>
      <c r="AX170" s="12">
        <v>7.4027500276639495</v>
      </c>
      <c r="AY170" s="12">
        <v>2.2924120250442763E-2</v>
      </c>
      <c r="AZ170" s="12">
        <v>2.2953938415298004E-2</v>
      </c>
      <c r="BA170" s="12">
        <v>2.2984352943450349E-2</v>
      </c>
      <c r="BB170" s="12">
        <v>2.3015375762165741E-2</v>
      </c>
      <c r="BC170" s="12">
        <v>2.304701903725544E-2</v>
      </c>
      <c r="BD170" s="12">
        <v>2.3079295177846935E-2</v>
      </c>
      <c r="BE170" s="12">
        <v>2.3112216841250262E-2</v>
      </c>
      <c r="BF170" s="12">
        <v>2.314579693792165E-2</v>
      </c>
      <c r="BG170" s="12">
        <v>2.3180048636526472E-2</v>
      </c>
      <c r="BH170" s="12">
        <v>2.3214985369103387E-2</v>
      </c>
      <c r="BI170" s="12">
        <v>2.325062083633184E-2</v>
      </c>
      <c r="BJ170" s="12">
        <v>2.3286969012904862E-2</v>
      </c>
      <c r="BK170" s="12">
        <v>2.3324044153009343E-2</v>
      </c>
      <c r="BL170" s="12">
        <v>2.3361860795915915E-2</v>
      </c>
      <c r="BM170" s="12">
        <v>2.340043377168062E-2</v>
      </c>
      <c r="BN170" s="12">
        <v>2.3439778206960617E-2</v>
      </c>
      <c r="BO170" s="12">
        <v>2.3479909530946218E-2</v>
      </c>
      <c r="BP170" s="12">
        <v>2.3520843481411525E-2</v>
      </c>
      <c r="BQ170" s="12">
        <v>2.3562596110886142E-2</v>
      </c>
      <c r="BR170" s="12">
        <v>2.3605183792950249E-2</v>
      </c>
      <c r="BS170" s="12">
        <v>2.3648623228655644E-2</v>
      </c>
      <c r="BT170" s="12">
        <v>2.369293145307514E-2</v>
      </c>
      <c r="BU170" s="12">
        <v>2.3738125841983031E-2</v>
      </c>
      <c r="BV170" s="12">
        <v>2.3784224118669078E-2</v>
      </c>
      <c r="BW170" s="12">
        <v>2.3831244360888841E-2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30</v>
      </c>
      <c r="G171" s="12">
        <v>14.900000000000002</v>
      </c>
      <c r="H171" s="12">
        <v>10.4</v>
      </c>
      <c r="I171" s="12">
        <v>17.899999999999999</v>
      </c>
      <c r="J171" s="12">
        <v>6.5</v>
      </c>
      <c r="K171" s="12">
        <v>5.6000000000000005</v>
      </c>
      <c r="L171" s="12">
        <v>4.3</v>
      </c>
      <c r="M171" s="12">
        <v>10.5</v>
      </c>
      <c r="N171" s="12">
        <v>11.200000000000001</v>
      </c>
      <c r="O171" s="12">
        <v>8.6</v>
      </c>
      <c r="P171" s="12">
        <v>11</v>
      </c>
      <c r="Q171" s="12">
        <v>22.6</v>
      </c>
      <c r="R171" s="12">
        <v>0.1</v>
      </c>
      <c r="S171" s="12">
        <v>36</v>
      </c>
      <c r="T171" s="12">
        <v>35.300000000000004</v>
      </c>
      <c r="U171" s="12">
        <v>59.1</v>
      </c>
      <c r="V171" s="12">
        <v>38.899999999999991</v>
      </c>
      <c r="W171" s="12">
        <v>44.8</v>
      </c>
      <c r="X171" s="12">
        <v>36.699999999999996</v>
      </c>
      <c r="Y171" s="12">
        <v>16.7</v>
      </c>
      <c r="Z171" s="12">
        <v>17.600000000000001</v>
      </c>
      <c r="AA171" s="12">
        <v>60</v>
      </c>
      <c r="AB171" s="12">
        <v>24.807692307692307</v>
      </c>
      <c r="AC171" s="12">
        <v>24.615384615384617</v>
      </c>
      <c r="AD171" s="12">
        <v>70.384615384615387</v>
      </c>
      <c r="AE171" s="12">
        <v>78.269230769230774</v>
      </c>
      <c r="AF171" s="12">
        <v>146.73076923076923</v>
      </c>
      <c r="AG171" s="12">
        <v>102.88461538461539</v>
      </c>
      <c r="AH171" s="12">
        <v>32.884615384615387</v>
      </c>
      <c r="AI171" s="12">
        <v>68.933699999999988</v>
      </c>
      <c r="AJ171" s="12">
        <v>49.762949999999996</v>
      </c>
      <c r="AK171" s="12">
        <v>22.329700000000003</v>
      </c>
      <c r="AL171" s="12">
        <v>32.553000000000004</v>
      </c>
      <c r="AM171" s="12">
        <v>68.305751000000015</v>
      </c>
      <c r="AN171" s="12">
        <v>65.617309000000006</v>
      </c>
      <c r="AO171" s="12">
        <v>36.717599999999997</v>
      </c>
      <c r="AP171" s="12">
        <v>54.642139999999998</v>
      </c>
      <c r="AQ171" s="12">
        <v>57.365862999999997</v>
      </c>
      <c r="AR171" s="12">
        <v>63.735791999999996</v>
      </c>
      <c r="AS171" s="12">
        <v>43.991935000000005</v>
      </c>
      <c r="AT171" s="12">
        <v>44.201949999999997</v>
      </c>
      <c r="AU171" s="12">
        <v>18.262290961999856</v>
      </c>
      <c r="AV171" s="12">
        <v>48.843899999999998</v>
      </c>
      <c r="AW171" s="12">
        <v>43.753500000000003</v>
      </c>
      <c r="AX171" s="12">
        <v>41.333147780540664</v>
      </c>
      <c r="AY171" s="12">
        <v>38.93441645468652</v>
      </c>
      <c r="AZ171" s="12">
        <v>39.18432136717206</v>
      </c>
      <c r="BA171" s="12">
        <v>39.566984535398404</v>
      </c>
      <c r="BB171" s="12">
        <v>39.881303504841526</v>
      </c>
      <c r="BC171" s="12">
        <v>40.293215872717361</v>
      </c>
      <c r="BD171" s="12">
        <v>40.630211700220649</v>
      </c>
      <c r="BE171" s="12">
        <v>40.961781954307924</v>
      </c>
      <c r="BF171" s="12">
        <v>41.280265159621933</v>
      </c>
      <c r="BG171" s="12">
        <v>41.603091319016684</v>
      </c>
      <c r="BH171" s="12">
        <v>41.920111516936558</v>
      </c>
      <c r="BI171" s="12">
        <v>42.236510432163655</v>
      </c>
      <c r="BJ171" s="12">
        <v>42.534717544922216</v>
      </c>
      <c r="BK171" s="12">
        <v>42.829593320577267</v>
      </c>
      <c r="BL171" s="12">
        <v>43.120416182962046</v>
      </c>
      <c r="BM171" s="12">
        <v>43.332372082508058</v>
      </c>
      <c r="BN171" s="12">
        <v>43.534814642212233</v>
      </c>
      <c r="BO171" s="12">
        <v>43.73283385466037</v>
      </c>
      <c r="BP171" s="12">
        <v>43.930735972754483</v>
      </c>
      <c r="BQ171" s="12">
        <v>44.122101898142041</v>
      </c>
      <c r="BR171" s="12">
        <v>44.306720930630547</v>
      </c>
      <c r="BS171" s="12">
        <v>44.493808987002048</v>
      </c>
      <c r="BT171" s="12">
        <v>44.67986162119383</v>
      </c>
      <c r="BU171" s="12">
        <v>44.869085609695333</v>
      </c>
      <c r="BV171" s="12">
        <v>44.866359322753944</v>
      </c>
      <c r="BW171" s="12">
        <v>44.858873119855708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.2</v>
      </c>
      <c r="W173" s="17">
        <v>0.3</v>
      </c>
      <c r="X173" s="17">
        <v>8.1</v>
      </c>
      <c r="Y173" s="17">
        <v>22.199999999999996</v>
      </c>
      <c r="Z173" s="17">
        <v>8.4</v>
      </c>
      <c r="AA173" s="17">
        <v>1.6999999999999997</v>
      </c>
      <c r="AB173" s="17">
        <v>7.3076923076923075</v>
      </c>
      <c r="AC173" s="17">
        <v>10.769230769230768</v>
      </c>
      <c r="AD173" s="17">
        <v>18.653846153846153</v>
      </c>
      <c r="AE173" s="17">
        <v>47.5</v>
      </c>
      <c r="AF173" s="17">
        <v>110.38461538461537</v>
      </c>
      <c r="AG173" s="17">
        <v>45.96153846153846</v>
      </c>
      <c r="AH173" s="17">
        <v>9.8076923076923066</v>
      </c>
      <c r="AI173" s="17">
        <v>33.439120000000003</v>
      </c>
      <c r="AJ173" s="17">
        <v>3.7353800000000001</v>
      </c>
      <c r="AK173" s="17">
        <v>0.90400000000000014</v>
      </c>
      <c r="AL173" s="17">
        <v>9.0415200000000002</v>
      </c>
      <c r="AM173" s="17">
        <v>36.920250000000003</v>
      </c>
      <c r="AN173" s="17">
        <v>84.30225999999999</v>
      </c>
      <c r="AO173" s="17">
        <v>91.701690999999983</v>
      </c>
      <c r="AP173" s="17">
        <v>99.385835</v>
      </c>
      <c r="AQ173" s="17">
        <v>42.635196000000001</v>
      </c>
      <c r="AR173" s="17">
        <v>40.481607000000004</v>
      </c>
      <c r="AS173" s="17">
        <v>28.536906000000005</v>
      </c>
      <c r="AT173" s="17">
        <v>26.647057</v>
      </c>
      <c r="AU173" s="17">
        <v>24.214042019796999</v>
      </c>
      <c r="AV173" s="17">
        <v>37.497300000000003</v>
      </c>
      <c r="AW173" s="17">
        <v>41.928599999999996</v>
      </c>
      <c r="AX173" s="17">
        <v>38.831032892196333</v>
      </c>
      <c r="AY173" s="17">
        <v>35.670827183983477</v>
      </c>
      <c r="AZ173" s="17">
        <v>35.786166139982832</v>
      </c>
      <c r="BA173" s="17">
        <v>36.009695771915574</v>
      </c>
      <c r="BB173" s="17">
        <v>36.168633743389208</v>
      </c>
      <c r="BC173" s="17">
        <v>36.326054419698757</v>
      </c>
      <c r="BD173" s="17">
        <v>36.488812742904173</v>
      </c>
      <c r="BE173" s="17">
        <v>36.635513054621995</v>
      </c>
      <c r="BF173" s="17">
        <v>36.783821193408365</v>
      </c>
      <c r="BG173" s="17">
        <v>36.923670151541558</v>
      </c>
      <c r="BH173" s="17">
        <v>37.051893014851537</v>
      </c>
      <c r="BI173" s="17">
        <v>37.173949271495928</v>
      </c>
      <c r="BJ173" s="17">
        <v>37.295906656389782</v>
      </c>
      <c r="BK173" s="17">
        <v>37.416295246033634</v>
      </c>
      <c r="BL173" s="17">
        <v>37.538276018260866</v>
      </c>
      <c r="BM173" s="17">
        <v>37.663420809623126</v>
      </c>
      <c r="BN173" s="17">
        <v>37.789543235202579</v>
      </c>
      <c r="BO173" s="17">
        <v>37.922405120069648</v>
      </c>
      <c r="BP173" s="17">
        <v>38.062285497816518</v>
      </c>
      <c r="BQ173" s="17">
        <v>38.19480255062831</v>
      </c>
      <c r="BR173" s="17">
        <v>38.322429051730673</v>
      </c>
      <c r="BS173" s="17">
        <v>38.456538049131375</v>
      </c>
      <c r="BT173" s="17">
        <v>38.606537993106635</v>
      </c>
      <c r="BU173" s="17">
        <v>38.767022596806342</v>
      </c>
      <c r="BV173" s="17">
        <v>38.930793229653474</v>
      </c>
      <c r="BW173" s="17">
        <v>39.098236530223829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.70000000000000007</v>
      </c>
      <c r="G174" s="12">
        <v>0.8</v>
      </c>
      <c r="H174" s="12">
        <v>24.599999999999998</v>
      </c>
      <c r="I174" s="12">
        <v>62.4</v>
      </c>
      <c r="J174" s="12">
        <v>58</v>
      </c>
      <c r="K174" s="12">
        <v>33</v>
      </c>
      <c r="L174" s="12">
        <v>45.1</v>
      </c>
      <c r="M174" s="12">
        <v>29.099999999999998</v>
      </c>
      <c r="N174" s="12">
        <v>89</v>
      </c>
      <c r="O174" s="12">
        <v>144</v>
      </c>
      <c r="P174" s="12">
        <v>144.30000000000001</v>
      </c>
      <c r="Q174" s="12">
        <v>215.90000000000003</v>
      </c>
      <c r="R174" s="12">
        <v>187.8</v>
      </c>
      <c r="S174" s="12">
        <v>208.20000000000002</v>
      </c>
      <c r="T174" s="12">
        <v>246.6</v>
      </c>
      <c r="U174" s="12">
        <v>341.30000000000007</v>
      </c>
      <c r="V174" s="12">
        <v>315</v>
      </c>
      <c r="W174" s="12">
        <v>426.59999999999997</v>
      </c>
      <c r="X174" s="12">
        <v>450.1</v>
      </c>
      <c r="Y174" s="12">
        <v>550.20000000000005</v>
      </c>
      <c r="Z174" s="12">
        <v>612.9</v>
      </c>
      <c r="AA174" s="12">
        <v>646.9</v>
      </c>
      <c r="AB174" s="12">
        <v>670.57692307692298</v>
      </c>
      <c r="AC174" s="12">
        <v>762.69230769230774</v>
      </c>
      <c r="AD174" s="12">
        <v>605.57692307692298</v>
      </c>
      <c r="AE174" s="12">
        <v>301.92307692307691</v>
      </c>
      <c r="AF174" s="12">
        <v>453.26923076923072</v>
      </c>
      <c r="AG174" s="12">
        <v>400</v>
      </c>
      <c r="AH174" s="12">
        <v>361.73076923076923</v>
      </c>
      <c r="AI174" s="12">
        <v>485.99619999999999</v>
      </c>
      <c r="AJ174" s="12">
        <v>332.54226200000005</v>
      </c>
      <c r="AK174" s="12">
        <v>554.02990199999999</v>
      </c>
      <c r="AL174" s="12">
        <v>367.01138600000002</v>
      </c>
      <c r="AM174" s="12">
        <v>805.56887900000004</v>
      </c>
      <c r="AN174" s="12">
        <v>807.20827599999984</v>
      </c>
      <c r="AO174" s="12">
        <v>768.15151500000013</v>
      </c>
      <c r="AP174" s="12">
        <v>929.01340200000004</v>
      </c>
      <c r="AQ174" s="12">
        <v>679.07938799999999</v>
      </c>
      <c r="AR174" s="12">
        <v>813.21436199999994</v>
      </c>
      <c r="AS174" s="12">
        <v>913.15122000000019</v>
      </c>
      <c r="AT174" s="12">
        <v>1204.5822028500002</v>
      </c>
      <c r="AU174" s="12">
        <v>962.94437436453086</v>
      </c>
      <c r="AV174" s="12">
        <v>941.23940000000005</v>
      </c>
      <c r="AW174" s="12">
        <v>1380.4889000000001</v>
      </c>
      <c r="AX174" s="12">
        <v>1126.7230280410113</v>
      </c>
      <c r="AY174" s="12">
        <v>1155.2813848222318</v>
      </c>
      <c r="AZ174" s="12">
        <v>1166.3871567277531</v>
      </c>
      <c r="BA174" s="12">
        <v>1178.6933815149257</v>
      </c>
      <c r="BB174" s="12">
        <v>1188.9800989950213</v>
      </c>
      <c r="BC174" s="12">
        <v>1199.4990461546274</v>
      </c>
      <c r="BD174" s="12">
        <v>1213.1841734343925</v>
      </c>
      <c r="BE174" s="12">
        <v>1229.7057250574032</v>
      </c>
      <c r="BF174" s="12">
        <v>1243.856647300951</v>
      </c>
      <c r="BG174" s="12">
        <v>1257.684004349984</v>
      </c>
      <c r="BH174" s="12">
        <v>1271.0185166390218</v>
      </c>
      <c r="BI174" s="12">
        <v>1284.2656344527913</v>
      </c>
      <c r="BJ174" s="12">
        <v>1298.0935654495011</v>
      </c>
      <c r="BK174" s="12">
        <v>1311.6801508856124</v>
      </c>
      <c r="BL174" s="12">
        <v>1324.8035295694956</v>
      </c>
      <c r="BM174" s="12">
        <v>1337.372040310634</v>
      </c>
      <c r="BN174" s="12">
        <v>1350.2456207484756</v>
      </c>
      <c r="BO174" s="12">
        <v>1362.3480304503962</v>
      </c>
      <c r="BP174" s="12">
        <v>1374.2741540330587</v>
      </c>
      <c r="BQ174" s="12">
        <v>1386.2592741254341</v>
      </c>
      <c r="BR174" s="12">
        <v>1398.5890333662385</v>
      </c>
      <c r="BS174" s="12">
        <v>1410.5604260633327</v>
      </c>
      <c r="BT174" s="12">
        <v>1423.0407933442268</v>
      </c>
      <c r="BU174" s="12">
        <v>1434.4946105254435</v>
      </c>
      <c r="BV174" s="12">
        <v>1445.9203908536967</v>
      </c>
      <c r="BW174" s="12">
        <v>1457.1238615685529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3.499999999999998</v>
      </c>
      <c r="G178" s="12">
        <v>4.4000000000000004</v>
      </c>
      <c r="H178" s="12">
        <v>6</v>
      </c>
      <c r="I178" s="12">
        <v>0.70000000000000007</v>
      </c>
      <c r="J178" s="12">
        <v>9.3000000000000007</v>
      </c>
      <c r="K178" s="12">
        <v>4</v>
      </c>
      <c r="L178" s="12">
        <v>9.8000000000000007</v>
      </c>
      <c r="M178" s="12">
        <v>1.1000000000000001</v>
      </c>
      <c r="N178" s="12">
        <v>5.5</v>
      </c>
      <c r="O178" s="12">
        <v>9.1</v>
      </c>
      <c r="P178" s="12">
        <v>0</v>
      </c>
      <c r="Q178" s="12">
        <v>0</v>
      </c>
      <c r="R178" s="12">
        <v>20.599999999999998</v>
      </c>
      <c r="S178" s="12">
        <v>13.599999999999998</v>
      </c>
      <c r="T178" s="12">
        <v>13.499999999999998</v>
      </c>
      <c r="U178" s="12">
        <v>5.7999999999999989</v>
      </c>
      <c r="V178" s="12">
        <v>16.2</v>
      </c>
      <c r="W178" s="12">
        <v>7.9</v>
      </c>
      <c r="X178" s="12">
        <v>0.1</v>
      </c>
      <c r="Y178" s="12">
        <v>11.5</v>
      </c>
      <c r="Z178" s="12">
        <v>7.7</v>
      </c>
      <c r="AA178" s="12">
        <v>5.5</v>
      </c>
      <c r="AB178" s="12">
        <v>4.8076923076923075</v>
      </c>
      <c r="AC178" s="12">
        <v>5.5769230769230766</v>
      </c>
      <c r="AD178" s="12">
        <v>8.2692307692307683</v>
      </c>
      <c r="AE178" s="12">
        <v>0</v>
      </c>
      <c r="AF178" s="12">
        <v>9.4230769230769234</v>
      </c>
      <c r="AG178" s="12">
        <v>10.576923076923077</v>
      </c>
      <c r="AH178" s="12">
        <v>0</v>
      </c>
      <c r="AI178" s="12">
        <v>15.731102999999997</v>
      </c>
      <c r="AJ178" s="12">
        <v>55.152006999999998</v>
      </c>
      <c r="AK178" s="12">
        <v>9.8709999999999992E-2</v>
      </c>
      <c r="AL178" s="12">
        <v>5.6303539999999996</v>
      </c>
      <c r="AM178" s="12">
        <v>3.1959849999999999</v>
      </c>
      <c r="AN178" s="12">
        <v>2.1700019999999998</v>
      </c>
      <c r="AO178" s="12">
        <v>2.0776919999999999</v>
      </c>
      <c r="AP178" s="12">
        <v>2.7242950000000001</v>
      </c>
      <c r="AQ178" s="12">
        <v>4.9160580000000005</v>
      </c>
      <c r="AR178" s="12">
        <v>6.6622250000000003</v>
      </c>
      <c r="AS178" s="12">
        <v>3.9968049999999997</v>
      </c>
      <c r="AT178" s="12">
        <v>3.6254799999999996</v>
      </c>
      <c r="AU178" s="12">
        <v>1.1997640253213506</v>
      </c>
      <c r="AV178" s="12">
        <v>1.1005</v>
      </c>
      <c r="AW178" s="12">
        <v>0.89500000000000002</v>
      </c>
      <c r="AX178" s="12">
        <v>0.87164157102879136</v>
      </c>
      <c r="AY178" s="12">
        <v>0.85796664278373891</v>
      </c>
      <c r="AZ178" s="12">
        <v>0.86378515418462154</v>
      </c>
      <c r="BA178" s="12">
        <v>0.87010867020863714</v>
      </c>
      <c r="BB178" s="12">
        <v>0.87734603342370399</v>
      </c>
      <c r="BC178" s="12">
        <v>0.88478326851388955</v>
      </c>
      <c r="BD178" s="12">
        <v>0.89101318593655343</v>
      </c>
      <c r="BE178" s="12">
        <v>0.89563504350419465</v>
      </c>
      <c r="BF178" s="12">
        <v>0.90178873785635083</v>
      </c>
      <c r="BG178" s="12">
        <v>0.90892456720704617</v>
      </c>
      <c r="BH178" s="12">
        <v>0.91763264241075715</v>
      </c>
      <c r="BI178" s="12">
        <v>0.92543582951202052</v>
      </c>
      <c r="BJ178" s="12">
        <v>0.9319524472241445</v>
      </c>
      <c r="BK178" s="12">
        <v>0.93827135336621881</v>
      </c>
      <c r="BL178" s="12">
        <v>0.94474528141539249</v>
      </c>
      <c r="BM178" s="12">
        <v>0.95095154826979689</v>
      </c>
      <c r="BN178" s="12">
        <v>0.95731346129808337</v>
      </c>
      <c r="BO178" s="12">
        <v>0.9640822125006614</v>
      </c>
      <c r="BP178" s="12">
        <v>0.97092899728207349</v>
      </c>
      <c r="BQ178" s="12">
        <v>0.97760883271953358</v>
      </c>
      <c r="BR178" s="12">
        <v>0.98404420560065908</v>
      </c>
      <c r="BS178" s="12">
        <v>0.9906659320822353</v>
      </c>
      <c r="BT178" s="12">
        <v>0.99747528836087296</v>
      </c>
      <c r="BU178" s="12">
        <v>1.0045856930882353</v>
      </c>
      <c r="BV178" s="12">
        <v>1.0115466473876842</v>
      </c>
      <c r="BW178" s="12">
        <v>1.0184191382431902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2.0000000000000001E-4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3.0000000000000001E-6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7.6500000000000005E-4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2.1999999999999999E-2</v>
      </c>
      <c r="AX188" s="12">
        <v>1.0999999999999999E-2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11.10000000000001</v>
      </c>
      <c r="G204" s="12">
        <v>66.2</v>
      </c>
      <c r="H204" s="12">
        <v>90.700000000000017</v>
      </c>
      <c r="I204" s="12">
        <v>92.100000000000023</v>
      </c>
      <c r="J204" s="12">
        <v>64.3</v>
      </c>
      <c r="K204" s="12">
        <v>89.5</v>
      </c>
      <c r="L204" s="12">
        <v>133.30000000000001</v>
      </c>
      <c r="M204" s="12">
        <v>196</v>
      </c>
      <c r="N204" s="12">
        <v>183.70000000000002</v>
      </c>
      <c r="O204" s="12">
        <v>248.1</v>
      </c>
      <c r="P204" s="12">
        <v>211.4</v>
      </c>
      <c r="Q204" s="12">
        <v>354.19999999999993</v>
      </c>
      <c r="R204" s="12">
        <v>462.3</v>
      </c>
      <c r="S204" s="12">
        <v>452.5</v>
      </c>
      <c r="T204" s="12">
        <v>522.5</v>
      </c>
      <c r="U204" s="12">
        <v>561</v>
      </c>
      <c r="V204" s="12">
        <v>497</v>
      </c>
      <c r="W204" s="12">
        <v>549.09999999999991</v>
      </c>
      <c r="X204" s="12">
        <v>497.1</v>
      </c>
      <c r="Y204" s="12">
        <v>914.89999999999986</v>
      </c>
      <c r="Z204" s="12">
        <v>682.10000000000014</v>
      </c>
      <c r="AA204" s="12">
        <v>501.69999999999987</v>
      </c>
      <c r="AB204" s="12">
        <v>624.42307692307691</v>
      </c>
      <c r="AC204" s="12">
        <v>466.73076923076917</v>
      </c>
      <c r="AD204" s="12">
        <v>535.19230769230774</v>
      </c>
      <c r="AE204" s="12">
        <v>528.26923076923072</v>
      </c>
      <c r="AF204" s="12">
        <v>658.07692307692298</v>
      </c>
      <c r="AG204" s="12">
        <v>423.26923076923072</v>
      </c>
      <c r="AH204" s="12">
        <v>389.23076923076923</v>
      </c>
      <c r="AI204" s="12">
        <v>717.74464499999988</v>
      </c>
      <c r="AJ204" s="12">
        <v>925.74509599999999</v>
      </c>
      <c r="AK204" s="12">
        <v>861.33951500000001</v>
      </c>
      <c r="AL204" s="12">
        <v>725.15147400000001</v>
      </c>
      <c r="AM204" s="12">
        <v>797.08962599999995</v>
      </c>
      <c r="AN204" s="12">
        <v>821.14014999999995</v>
      </c>
      <c r="AO204" s="12">
        <v>955.58371999999997</v>
      </c>
      <c r="AP204" s="12">
        <v>948.23480199999995</v>
      </c>
      <c r="AQ204" s="12">
        <v>1100.7019600000001</v>
      </c>
      <c r="AR204" s="12">
        <v>1347.0938200000001</v>
      </c>
      <c r="AS204" s="12">
        <v>1519.4392019999998</v>
      </c>
      <c r="AT204" s="12">
        <v>1466.5226170000001</v>
      </c>
      <c r="AU204" s="12">
        <v>1309.6433480000001</v>
      </c>
      <c r="AV204" s="12">
        <v>1325.0509</v>
      </c>
      <c r="AW204" s="12">
        <v>1606.7458999999999</v>
      </c>
      <c r="AX204" s="12">
        <v>1711.5808932386733</v>
      </c>
      <c r="AY204" s="12">
        <v>1635.7613918149643</v>
      </c>
      <c r="AZ204" s="12">
        <v>1631.3360173686008</v>
      </c>
      <c r="BA204" s="12">
        <v>1625.4800885719771</v>
      </c>
      <c r="BB204" s="12">
        <v>1623.1315455396548</v>
      </c>
      <c r="BC204" s="12">
        <v>1621.0268890646589</v>
      </c>
      <c r="BD204" s="12">
        <v>1633.4328661548941</v>
      </c>
      <c r="BE204" s="12">
        <v>1644.5340381132121</v>
      </c>
      <c r="BF204" s="12">
        <v>1660.036860864248</v>
      </c>
      <c r="BG204" s="12">
        <v>1676.0437400663509</v>
      </c>
      <c r="BH204" s="12">
        <v>1692.7899235483849</v>
      </c>
      <c r="BI204" s="12">
        <v>1709.6172163907488</v>
      </c>
      <c r="BJ204" s="12">
        <v>1725.0356012705743</v>
      </c>
      <c r="BK204" s="12">
        <v>1740.6556266497387</v>
      </c>
      <c r="BL204" s="12">
        <v>1756.7771981109918</v>
      </c>
      <c r="BM204" s="12">
        <v>1771.6332046108919</v>
      </c>
      <c r="BN204" s="12">
        <v>1786.2476672294481</v>
      </c>
      <c r="BO204" s="12">
        <v>1801.1946430609312</v>
      </c>
      <c r="BP204" s="12">
        <v>1815.7688408388183</v>
      </c>
      <c r="BQ204" s="12">
        <v>1829.9902550183187</v>
      </c>
      <c r="BR204" s="12">
        <v>1844.055439066911</v>
      </c>
      <c r="BS204" s="12">
        <v>1858.4803283272961</v>
      </c>
      <c r="BT204" s="12">
        <v>1872.7811062002722</v>
      </c>
      <c r="BU204" s="12">
        <v>1887.8057627345327</v>
      </c>
      <c r="BV204" s="12">
        <v>1902.4765435472609</v>
      </c>
      <c r="BW204" s="12">
        <v>1917.3781734485594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46.5</v>
      </c>
      <c r="G207" s="17">
        <v>153.4</v>
      </c>
      <c r="H207" s="17">
        <v>124.29999999999998</v>
      </c>
      <c r="I207" s="17">
        <v>142.19999999999999</v>
      </c>
      <c r="J207" s="17">
        <v>114.7</v>
      </c>
      <c r="K207" s="17">
        <v>94.899999999999991</v>
      </c>
      <c r="L207" s="17">
        <v>112</v>
      </c>
      <c r="M207" s="17">
        <v>96.999999999999986</v>
      </c>
      <c r="N207" s="17">
        <v>43.5</v>
      </c>
      <c r="O207" s="17">
        <v>26.900000000000002</v>
      </c>
      <c r="P207" s="17">
        <v>30.8</v>
      </c>
      <c r="Q207" s="17">
        <v>170.9</v>
      </c>
      <c r="R207" s="17">
        <v>134.80000000000001</v>
      </c>
      <c r="S207" s="17">
        <v>204.90000000000003</v>
      </c>
      <c r="T207" s="17">
        <v>204.5</v>
      </c>
      <c r="U207" s="17">
        <v>185.49999999999997</v>
      </c>
      <c r="V207" s="17">
        <v>109.2</v>
      </c>
      <c r="W207" s="17">
        <v>140.1</v>
      </c>
      <c r="X207" s="17">
        <v>44.821153846153848</v>
      </c>
      <c r="Y207" s="17">
        <v>184.09038461538458</v>
      </c>
      <c r="Z207" s="17">
        <v>211.25769230769231</v>
      </c>
      <c r="AA207" s="17">
        <v>227.63653846153846</v>
      </c>
      <c r="AB207" s="17">
        <v>151.73076923076923</v>
      </c>
      <c r="AC207" s="17">
        <v>136.73076923076923</v>
      </c>
      <c r="AD207" s="17">
        <v>186.15384615384613</v>
      </c>
      <c r="AE207" s="17">
        <v>110.38461538461537</v>
      </c>
      <c r="AF207" s="17">
        <v>40.38461538461538</v>
      </c>
      <c r="AG207" s="17">
        <v>112.88461538461539</v>
      </c>
      <c r="AH207" s="17">
        <v>68.076923076923066</v>
      </c>
      <c r="AI207" s="17">
        <v>328.07764200000008</v>
      </c>
      <c r="AJ207" s="17">
        <v>309.74537800000002</v>
      </c>
      <c r="AK207" s="17">
        <v>450.44992999999994</v>
      </c>
      <c r="AL207" s="17">
        <v>381.04557299999999</v>
      </c>
      <c r="AM207" s="17">
        <v>631.30700799999988</v>
      </c>
      <c r="AN207" s="17">
        <v>750.22244000000001</v>
      </c>
      <c r="AO207" s="17">
        <v>699.18932900000004</v>
      </c>
      <c r="AP207" s="17">
        <v>1031.822287</v>
      </c>
      <c r="AQ207" s="17">
        <v>1837.4131430000004</v>
      </c>
      <c r="AR207" s="17">
        <v>1438.0260780000001</v>
      </c>
      <c r="AS207" s="17">
        <v>749.98588899999993</v>
      </c>
      <c r="AT207" s="17">
        <v>1451.9568376899999</v>
      </c>
      <c r="AU207" s="17">
        <v>964.26826300050152</v>
      </c>
      <c r="AV207" s="17">
        <v>1237.9931999999999</v>
      </c>
      <c r="AW207" s="17">
        <v>1343.5842</v>
      </c>
      <c r="AX207" s="17">
        <v>1029.5916618017854</v>
      </c>
      <c r="AY207" s="17">
        <v>1005.2695556737053</v>
      </c>
      <c r="AZ207" s="17">
        <v>999.21079211784308</v>
      </c>
      <c r="BA207" s="17">
        <v>1001.9576087910955</v>
      </c>
      <c r="BB207" s="17">
        <v>985.04570355195392</v>
      </c>
      <c r="BC207" s="17">
        <v>956.42867805056994</v>
      </c>
      <c r="BD207" s="17">
        <v>981.50317252826608</v>
      </c>
      <c r="BE207" s="17">
        <v>967.8199174861229</v>
      </c>
      <c r="BF207" s="17">
        <v>983.82995147332622</v>
      </c>
      <c r="BG207" s="17">
        <v>1015.3414478671293</v>
      </c>
      <c r="BH207" s="17">
        <v>1051.2429817074153</v>
      </c>
      <c r="BI207" s="17">
        <v>1066.7262524497673</v>
      </c>
      <c r="BJ207" s="17">
        <v>1074.5238857562626</v>
      </c>
      <c r="BK207" s="17">
        <v>1082.8967527532195</v>
      </c>
      <c r="BL207" s="17">
        <v>1085.6436487677101</v>
      </c>
      <c r="BM207" s="17">
        <v>1088.4924591242725</v>
      </c>
      <c r="BN207" s="17">
        <v>1095.9897652450745</v>
      </c>
      <c r="BO207" s="17">
        <v>1112.6581078019171</v>
      </c>
      <c r="BP207" s="17">
        <v>1135.6451745064915</v>
      </c>
      <c r="BQ207" s="17">
        <v>1151.1149379219269</v>
      </c>
      <c r="BR207" s="17">
        <v>1160.1077476423143</v>
      </c>
      <c r="BS207" s="17">
        <v>1167.3631691383034</v>
      </c>
      <c r="BT207" s="17">
        <v>1179.3143210593498</v>
      </c>
      <c r="BU207" s="17">
        <v>1188.1722441426955</v>
      </c>
      <c r="BV207" s="17">
        <v>1199.4897296967847</v>
      </c>
      <c r="BW207" s="17">
        <v>1217.23258252190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2.5000000000000001E-2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7.0000000000000001E-3</v>
      </c>
      <c r="AL211" s="12">
        <v>3.0000000000000001E-3</v>
      </c>
      <c r="AM211" s="12">
        <v>4.0000000000000001E-3</v>
      </c>
      <c r="AN211" s="12">
        <v>0</v>
      </c>
      <c r="AO211" s="12">
        <v>0</v>
      </c>
      <c r="AP211" s="12">
        <v>0</v>
      </c>
      <c r="AQ211" s="12">
        <v>0</v>
      </c>
      <c r="AR211" s="12">
        <v>5.1390000000000003E-3</v>
      </c>
      <c r="AS211" s="12">
        <v>6.6000000000000005E-5</v>
      </c>
      <c r="AT211" s="12">
        <v>0</v>
      </c>
      <c r="AU211" s="12">
        <v>0</v>
      </c>
      <c r="AV211" s="12">
        <v>1E-3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2.5000000000000001E-2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.5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1.4000000000000001</v>
      </c>
      <c r="G215" s="12">
        <v>3.8000000000000003</v>
      </c>
      <c r="H215" s="12">
        <v>1.5</v>
      </c>
      <c r="I215" s="12">
        <v>1.1000000000000001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4.2000000000000003E-2</v>
      </c>
      <c r="AL215" s="12">
        <v>0</v>
      </c>
      <c r="AM215" s="12">
        <v>0</v>
      </c>
      <c r="AN215" s="12">
        <v>2.0072E-2</v>
      </c>
      <c r="AO215" s="12">
        <v>0.03</v>
      </c>
      <c r="AP215" s="12">
        <v>0</v>
      </c>
      <c r="AQ215" s="12">
        <v>0</v>
      </c>
      <c r="AR215" s="12">
        <v>0</v>
      </c>
      <c r="AS215" s="12">
        <v>5.6000000000000001E-2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6.0299999999999999E-2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2.7</v>
      </c>
      <c r="L218" s="12">
        <v>0</v>
      </c>
      <c r="M218" s="12">
        <v>0.1</v>
      </c>
      <c r="N218" s="12">
        <v>0.1</v>
      </c>
      <c r="O218" s="12">
        <v>0</v>
      </c>
      <c r="P218" s="12">
        <v>1.6</v>
      </c>
      <c r="Q218" s="12">
        <v>0.5</v>
      </c>
      <c r="R218" s="12">
        <v>0</v>
      </c>
      <c r="S218" s="12">
        <v>0.5</v>
      </c>
      <c r="T218" s="12">
        <v>1.5</v>
      </c>
      <c r="U218" s="12">
        <v>0.7</v>
      </c>
      <c r="V218" s="12">
        <v>3.7</v>
      </c>
      <c r="W218" s="12">
        <v>1.9</v>
      </c>
      <c r="X218" s="12">
        <v>0.8</v>
      </c>
      <c r="Y218" s="12">
        <v>4.7</v>
      </c>
      <c r="Z218" s="12">
        <v>1.2</v>
      </c>
      <c r="AA218" s="12">
        <v>2</v>
      </c>
      <c r="AB218" s="12">
        <v>1.7307692307692308</v>
      </c>
      <c r="AC218" s="12">
        <v>0.76923076923076927</v>
      </c>
      <c r="AD218" s="12">
        <v>0.96153846153846145</v>
      </c>
      <c r="AE218" s="12">
        <v>2.8846153846153846</v>
      </c>
      <c r="AF218" s="12">
        <v>3.6538461538461537</v>
      </c>
      <c r="AG218" s="12">
        <v>2.6923076923076921</v>
      </c>
      <c r="AH218" s="12">
        <v>6.9230769230769234</v>
      </c>
      <c r="AI218" s="12">
        <v>4.3029999999999999</v>
      </c>
      <c r="AJ218" s="12">
        <v>2.4180000000000001</v>
      </c>
      <c r="AK218" s="12">
        <v>0.59025000000000005</v>
      </c>
      <c r="AL218" s="12">
        <v>0.64200000000000013</v>
      </c>
      <c r="AM218" s="12">
        <v>2.40225</v>
      </c>
      <c r="AN218" s="12">
        <v>1.76572</v>
      </c>
      <c r="AO218" s="12">
        <v>0.66239999999999999</v>
      </c>
      <c r="AP218" s="12">
        <v>8.1269000000000009</v>
      </c>
      <c r="AQ218" s="12">
        <v>1.005007</v>
      </c>
      <c r="AR218" s="12">
        <v>1.2494600000000002</v>
      </c>
      <c r="AS218" s="12">
        <v>1.8492000000000002</v>
      </c>
      <c r="AT218" s="12">
        <v>5.0170019999999997</v>
      </c>
      <c r="AU218" s="12">
        <v>0.40160743683934469</v>
      </c>
      <c r="AV218" s="12">
        <v>18.366799999999998</v>
      </c>
      <c r="AW218" s="12">
        <v>1.8128000000000002</v>
      </c>
      <c r="AX218" s="12">
        <v>2.3851414287446047</v>
      </c>
      <c r="AY218" s="12">
        <v>2.9447505206870894</v>
      </c>
      <c r="AZ218" s="12">
        <v>2.9553156751805623</v>
      </c>
      <c r="BA218" s="12">
        <v>2.9637808115815014</v>
      </c>
      <c r="BB218" s="12">
        <v>2.9734511095341674</v>
      </c>
      <c r="BC218" s="12">
        <v>2.9838431836418136</v>
      </c>
      <c r="BD218" s="12">
        <v>2.9926625730672756</v>
      </c>
      <c r="BE218" s="12">
        <v>2.9998458574623514</v>
      </c>
      <c r="BF218" s="12">
        <v>3.0087574283594396</v>
      </c>
      <c r="BG218" s="12">
        <v>3.0185283809663019</v>
      </c>
      <c r="BH218" s="12">
        <v>3.0284021697199321</v>
      </c>
      <c r="BI218" s="12">
        <v>3.0386078924513718</v>
      </c>
      <c r="BJ218" s="12">
        <v>3.0478785190126887</v>
      </c>
      <c r="BK218" s="12">
        <v>3.057225470050887</v>
      </c>
      <c r="BL218" s="12">
        <v>3.0659446731898505</v>
      </c>
      <c r="BM218" s="12">
        <v>3.0743624897068846</v>
      </c>
      <c r="BN218" s="12">
        <v>3.0827412233483993</v>
      </c>
      <c r="BO218" s="12">
        <v>3.091611959030498</v>
      </c>
      <c r="BP218" s="12">
        <v>3.1000781542202205</v>
      </c>
      <c r="BQ218" s="12">
        <v>3.1084629547616234</v>
      </c>
      <c r="BR218" s="12">
        <v>3.1171548527230142</v>
      </c>
      <c r="BS218" s="12">
        <v>3.1262023171736018</v>
      </c>
      <c r="BT218" s="12">
        <v>3.1349338075570605</v>
      </c>
      <c r="BU218" s="12">
        <v>3.143714264429724</v>
      </c>
      <c r="BV218" s="12">
        <v>3.1523071482495957</v>
      </c>
      <c r="BW218" s="12">
        <v>3.1613196481198891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6.0299999999999999E-2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2.4E-2</v>
      </c>
      <c r="AV220" s="12">
        <v>4.8000000000000001E-2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15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1.7110000000000001E-3</v>
      </c>
      <c r="AJ222" s="12">
        <v>0</v>
      </c>
      <c r="AK222" s="12">
        <v>0</v>
      </c>
      <c r="AL222" s="12">
        <v>0</v>
      </c>
      <c r="AM222" s="12">
        <v>1E-3</v>
      </c>
      <c r="AN222" s="12">
        <v>1.0999999999999999E-2</v>
      </c>
      <c r="AO222" s="12">
        <v>1.2E-2</v>
      </c>
      <c r="AP222" s="12">
        <v>2.6000000000000002E-2</v>
      </c>
      <c r="AQ222" s="12">
        <v>4.3000000000000003E-2</v>
      </c>
      <c r="AR222" s="12">
        <v>1.2043E-2</v>
      </c>
      <c r="AS222" s="12">
        <v>4.8000000000000001E-2</v>
      </c>
      <c r="AT222" s="12">
        <v>0</v>
      </c>
      <c r="AU222" s="12">
        <v>0</v>
      </c>
      <c r="AV222" s="12">
        <v>3.25</v>
      </c>
      <c r="AW222" s="12">
        <v>2.5999999999999999E-2</v>
      </c>
      <c r="AX222" s="12">
        <v>3.0301807863598772E-2</v>
      </c>
      <c r="AY222" s="12">
        <v>3.4580991699756154E-2</v>
      </c>
      <c r="AZ222" s="12">
        <v>3.4703501782065029E-2</v>
      </c>
      <c r="BA222" s="12">
        <v>3.485188460892602E-2</v>
      </c>
      <c r="BB222" s="12">
        <v>3.5003724380366349E-2</v>
      </c>
      <c r="BC222" s="12">
        <v>3.5135868102099795E-2</v>
      </c>
      <c r="BD222" s="12">
        <v>3.523945945971111E-2</v>
      </c>
      <c r="BE222" s="12">
        <v>3.5346785425835678E-2</v>
      </c>
      <c r="BF222" s="12">
        <v>3.5460810577451957E-2</v>
      </c>
      <c r="BG222" s="12">
        <v>3.5576142196961334E-2</v>
      </c>
      <c r="BH222" s="12">
        <v>3.5681611557810647E-2</v>
      </c>
      <c r="BI222" s="12">
        <v>3.5800677704311258E-2</v>
      </c>
      <c r="BJ222" s="12">
        <v>3.5914761430100521E-2</v>
      </c>
      <c r="BK222" s="12">
        <v>3.6029378232608211E-2</v>
      </c>
      <c r="BL222" s="12">
        <v>3.6136474773030162E-2</v>
      </c>
      <c r="BM222" s="12">
        <v>3.6236212570256034E-2</v>
      </c>
      <c r="BN222" s="12">
        <v>3.63358068286634E-2</v>
      </c>
      <c r="BO222" s="12">
        <v>3.6435047250209858E-2</v>
      </c>
      <c r="BP222" s="12">
        <v>3.6529690842334796E-2</v>
      </c>
      <c r="BQ222" s="12">
        <v>3.6624074291493128E-2</v>
      </c>
      <c r="BR222" s="12">
        <v>3.6722779606223138E-2</v>
      </c>
      <c r="BS222" s="12">
        <v>3.6825606558292756E-2</v>
      </c>
      <c r="BT222" s="12">
        <v>3.69259805899778E-2</v>
      </c>
      <c r="BU222" s="12">
        <v>3.7027826781645651E-2</v>
      </c>
      <c r="BV222" s="12">
        <v>3.7128711083010774E-2</v>
      </c>
      <c r="BW222" s="12">
        <v>3.7233666578137606E-2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1</v>
      </c>
      <c r="AV223" s="12">
        <v>2.4E-2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.01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2.5000000000000001E-2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2.3099999999999999E-2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5.1999999999999998E-3</v>
      </c>
      <c r="AL232" s="12">
        <v>0.01</v>
      </c>
      <c r="AM232" s="12">
        <v>9.0000000000000011E-3</v>
      </c>
      <c r="AN232" s="12">
        <v>9.0000000000000011E-3</v>
      </c>
      <c r="AO232" s="12">
        <v>4.0000000000000001E-3</v>
      </c>
      <c r="AP232" s="12">
        <v>1.6999999999999998E-2</v>
      </c>
      <c r="AQ232" s="12">
        <v>1.9E-2</v>
      </c>
      <c r="AR232" s="12">
        <v>2E-3</v>
      </c>
      <c r="AS232" s="12">
        <v>1.7000000000000001E-2</v>
      </c>
      <c r="AT232" s="12">
        <v>2E-3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3.0000000000000002E-2</v>
      </c>
      <c r="AJ236" s="12">
        <v>6.4000000000000001E-2</v>
      </c>
      <c r="AK236" s="12">
        <v>0.01</v>
      </c>
      <c r="AL236" s="12">
        <v>2.6</v>
      </c>
      <c r="AM236" s="12">
        <v>0</v>
      </c>
      <c r="AN236" s="12">
        <v>2.4E-2</v>
      </c>
      <c r="AO236" s="12">
        <v>0.21</v>
      </c>
      <c r="AP236" s="12">
        <v>0.13900000000000001</v>
      </c>
      <c r="AQ236" s="12">
        <v>0.55000000000000004</v>
      </c>
      <c r="AR236" s="12">
        <v>7.5000000000000002E-4</v>
      </c>
      <c r="AS236" s="12">
        <v>1.4999999999999999E-2</v>
      </c>
      <c r="AT236" s="12">
        <v>0</v>
      </c>
      <c r="AU236" s="12">
        <v>0</v>
      </c>
      <c r="AV236" s="12">
        <v>2.5999999999999999E-2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.2</v>
      </c>
      <c r="H237" s="12">
        <v>0</v>
      </c>
      <c r="I237" s="12">
        <v>0</v>
      </c>
      <c r="J237" s="12">
        <v>0.1</v>
      </c>
      <c r="K237" s="12">
        <v>0.1</v>
      </c>
      <c r="L237" s="12">
        <v>0.1</v>
      </c>
      <c r="M237" s="12">
        <v>0.3</v>
      </c>
      <c r="N237" s="12">
        <v>0.1</v>
      </c>
      <c r="O237" s="12">
        <v>0.4</v>
      </c>
      <c r="P237" s="12">
        <v>7.1000000000000005</v>
      </c>
      <c r="Q237" s="12">
        <v>26.400000000000002</v>
      </c>
      <c r="R237" s="12">
        <v>20.099999999999998</v>
      </c>
      <c r="S237" s="12">
        <v>26.300000000000004</v>
      </c>
      <c r="T237" s="12">
        <v>17.5</v>
      </c>
      <c r="U237" s="12">
        <v>23.9</v>
      </c>
      <c r="V237" s="12">
        <v>7.9</v>
      </c>
      <c r="W237" s="12">
        <v>9.1999999999999993</v>
      </c>
      <c r="X237" s="12">
        <v>15.5</v>
      </c>
      <c r="Y237" s="12">
        <v>25.2</v>
      </c>
      <c r="Z237" s="12">
        <v>6.1</v>
      </c>
      <c r="AA237" s="12">
        <v>10.099999999999998</v>
      </c>
      <c r="AB237" s="12">
        <v>11.73076923076923</v>
      </c>
      <c r="AC237" s="12">
        <v>23.846153846153847</v>
      </c>
      <c r="AD237" s="12">
        <v>5</v>
      </c>
      <c r="AE237" s="12">
        <v>19.423076923076923</v>
      </c>
      <c r="AF237" s="12">
        <v>4.0384615384615383</v>
      </c>
      <c r="AG237" s="12">
        <v>3.4615384615384617</v>
      </c>
      <c r="AH237" s="12">
        <v>0.57692307692307687</v>
      </c>
      <c r="AI237" s="12">
        <v>6.572430999999999</v>
      </c>
      <c r="AJ237" s="12">
        <v>3.6996229999999999</v>
      </c>
      <c r="AK237" s="12">
        <v>3.6895930000000003</v>
      </c>
      <c r="AL237" s="12">
        <v>10.919148</v>
      </c>
      <c r="AM237" s="12">
        <v>18.066714999999999</v>
      </c>
      <c r="AN237" s="12">
        <v>5.2381899999999995</v>
      </c>
      <c r="AO237" s="12">
        <v>8.6758500000000005</v>
      </c>
      <c r="AP237" s="12">
        <v>18.253799999999998</v>
      </c>
      <c r="AQ237" s="12">
        <v>12.685003000000002</v>
      </c>
      <c r="AR237" s="12">
        <v>3.5804</v>
      </c>
      <c r="AS237" s="12">
        <v>3.5304000000000002</v>
      </c>
      <c r="AT237" s="12">
        <v>9.1045055000000001</v>
      </c>
      <c r="AU237" s="12">
        <v>5.3464884139626356</v>
      </c>
      <c r="AV237" s="12">
        <v>2.8472999999999997</v>
      </c>
      <c r="AW237" s="12">
        <v>5.4315999999999995</v>
      </c>
      <c r="AX237" s="12">
        <v>5.4432628510960761</v>
      </c>
      <c r="AY237" s="12">
        <v>5.4407655307440095</v>
      </c>
      <c r="AZ237" s="12">
        <v>5.4639247667645101</v>
      </c>
      <c r="BA237" s="12">
        <v>5.4894026003164775</v>
      </c>
      <c r="BB237" s="12">
        <v>5.5163590093106727</v>
      </c>
      <c r="BC237" s="12">
        <v>5.539051479943466</v>
      </c>
      <c r="BD237" s="12">
        <v>5.5552982382907139</v>
      </c>
      <c r="BE237" s="12">
        <v>5.5710145103697553</v>
      </c>
      <c r="BF237" s="12">
        <v>5.5896797881688904</v>
      </c>
      <c r="BG237" s="12">
        <v>5.6096686596248055</v>
      </c>
      <c r="BH237" s="12">
        <v>5.6292084146508214</v>
      </c>
      <c r="BI237" s="12">
        <v>5.6519269947679591</v>
      </c>
      <c r="BJ237" s="12">
        <v>5.6728005281145766</v>
      </c>
      <c r="BK237" s="12">
        <v>5.693789898410313</v>
      </c>
      <c r="BL237" s="12">
        <v>5.7131666562139793</v>
      </c>
      <c r="BM237" s="12">
        <v>5.730667448177992</v>
      </c>
      <c r="BN237" s="12">
        <v>5.7481980373602068</v>
      </c>
      <c r="BO237" s="12">
        <v>5.7661219568960798</v>
      </c>
      <c r="BP237" s="12">
        <v>5.7829124518588975</v>
      </c>
      <c r="BQ237" s="12">
        <v>5.8000939676491035</v>
      </c>
      <c r="BR237" s="12">
        <v>5.8185699902134909</v>
      </c>
      <c r="BS237" s="12">
        <v>5.8385643785133547</v>
      </c>
      <c r="BT237" s="12">
        <v>5.8581298075655477</v>
      </c>
      <c r="BU237" s="12">
        <v>5.8783032755556235</v>
      </c>
      <c r="BV237" s="12">
        <v>5.898636019537717</v>
      </c>
      <c r="BW237" s="12">
        <v>5.9201646299777861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.1</v>
      </c>
      <c r="K238" s="12">
        <v>0</v>
      </c>
      <c r="L238" s="12">
        <v>16.8</v>
      </c>
      <c r="M238" s="12">
        <v>14.5</v>
      </c>
      <c r="N238" s="12">
        <v>4</v>
      </c>
      <c r="O238" s="12">
        <v>2.8000000000000003</v>
      </c>
      <c r="P238" s="12">
        <v>0</v>
      </c>
      <c r="Q238" s="12">
        <v>3.7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4.8</v>
      </c>
      <c r="X238" s="12">
        <v>0</v>
      </c>
      <c r="Y238" s="12">
        <v>3.1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5.1710000000000003</v>
      </c>
      <c r="AJ238" s="12">
        <v>1.2</v>
      </c>
      <c r="AK238" s="12">
        <v>0</v>
      </c>
      <c r="AL238" s="12">
        <v>0</v>
      </c>
      <c r="AM238" s="12">
        <v>0.42500000000000004</v>
      </c>
      <c r="AN238" s="12">
        <v>2.8217000000000002E-2</v>
      </c>
      <c r="AO238" s="12">
        <v>0.121227</v>
      </c>
      <c r="AP238" s="12">
        <v>6.3827000000000009E-2</v>
      </c>
      <c r="AQ238" s="12">
        <v>8.8103029999999993</v>
      </c>
      <c r="AR238" s="12">
        <v>8.7196999999999997E-2</v>
      </c>
      <c r="AS238" s="12">
        <v>0.175091</v>
      </c>
      <c r="AT238" s="12">
        <v>2.2454499999999999E-2</v>
      </c>
      <c r="AU238" s="12">
        <v>8.6420300000000005E-2</v>
      </c>
      <c r="AV238" s="12">
        <v>0.55249999999999999</v>
      </c>
      <c r="AW238" s="12">
        <v>0.129</v>
      </c>
      <c r="AX238" s="12">
        <v>0.20508418009074919</v>
      </c>
      <c r="AY238" s="12">
        <v>0.28232134757174365</v>
      </c>
      <c r="AZ238" s="12">
        <v>0.28467440600537874</v>
      </c>
      <c r="BA238" s="12">
        <v>0.28820696640250193</v>
      </c>
      <c r="BB238" s="12">
        <v>0.29080294030001025</v>
      </c>
      <c r="BC238" s="12">
        <v>0.2935845105364242</v>
      </c>
      <c r="BD238" s="12">
        <v>0.29662821900894148</v>
      </c>
      <c r="BE238" s="12">
        <v>0.29969236762245793</v>
      </c>
      <c r="BF238" s="12">
        <v>0.30273709998737891</v>
      </c>
      <c r="BG238" s="12">
        <v>0.30591530138418993</v>
      </c>
      <c r="BH238" s="12">
        <v>0.30896112899640149</v>
      </c>
      <c r="BI238" s="12">
        <v>0.31189032763021424</v>
      </c>
      <c r="BJ238" s="12">
        <v>0.31419198654955249</v>
      </c>
      <c r="BK238" s="12">
        <v>0.31645523544205312</v>
      </c>
      <c r="BL238" s="12">
        <v>0.31849884912299092</v>
      </c>
      <c r="BM238" s="12">
        <v>0.32077029213298952</v>
      </c>
      <c r="BN238" s="12">
        <v>0.32301983195813661</v>
      </c>
      <c r="BO238" s="12">
        <v>0.32551456042030613</v>
      </c>
      <c r="BP238" s="12">
        <v>0.32793706694840574</v>
      </c>
      <c r="BQ238" s="12">
        <v>0.33039666063046702</v>
      </c>
      <c r="BR238" s="12">
        <v>0.33268569122931835</v>
      </c>
      <c r="BS238" s="12">
        <v>0.33507547670263998</v>
      </c>
      <c r="BT238" s="12">
        <v>0.33746323226636971</v>
      </c>
      <c r="BU238" s="12">
        <v>0.33998360998884647</v>
      </c>
      <c r="BV238" s="12">
        <v>0.3423604625227662</v>
      </c>
      <c r="BW238" s="12">
        <v>0.34473857401399322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3.3999999999999995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14</v>
      </c>
      <c r="M239" s="12">
        <v>32.700000000000003</v>
      </c>
      <c r="N239" s="12">
        <v>12.099999999999998</v>
      </c>
      <c r="O239" s="12">
        <v>28.599999999999998</v>
      </c>
      <c r="P239" s="12">
        <v>18.3</v>
      </c>
      <c r="Q239" s="12">
        <v>36.699999999999996</v>
      </c>
      <c r="R239" s="12">
        <v>0</v>
      </c>
      <c r="S239" s="12">
        <v>7.5</v>
      </c>
      <c r="T239" s="12">
        <v>40.799999999999997</v>
      </c>
      <c r="U239" s="12">
        <v>23.6</v>
      </c>
      <c r="V239" s="12">
        <v>31.6</v>
      </c>
      <c r="W239" s="12">
        <v>36</v>
      </c>
      <c r="X239" s="12">
        <v>27.699999999999996</v>
      </c>
      <c r="Y239" s="12">
        <v>49.6</v>
      </c>
      <c r="Z239" s="12">
        <v>44.999999999999993</v>
      </c>
      <c r="AA239" s="12">
        <v>35.699999999999996</v>
      </c>
      <c r="AB239" s="12">
        <v>6.9230769230769234</v>
      </c>
      <c r="AC239" s="12">
        <v>40.57692307692308</v>
      </c>
      <c r="AD239" s="12">
        <v>23.653846153846153</v>
      </c>
      <c r="AE239" s="12">
        <v>31.538461538461533</v>
      </c>
      <c r="AF239" s="12">
        <v>4.2307692307692308</v>
      </c>
      <c r="AG239" s="12">
        <v>0</v>
      </c>
      <c r="AH239" s="12">
        <v>6.9230769230769234</v>
      </c>
      <c r="AI239" s="12">
        <v>23.284500000000001</v>
      </c>
      <c r="AJ239" s="12">
        <v>0.99762000000000006</v>
      </c>
      <c r="AK239" s="12">
        <v>1.0789680000000001</v>
      </c>
      <c r="AL239" s="12">
        <v>5.6111439999999995</v>
      </c>
      <c r="AM239" s="12">
        <v>15.355902999999998</v>
      </c>
      <c r="AN239" s="12">
        <v>13.195405999999998</v>
      </c>
      <c r="AO239" s="12">
        <v>17.320535000000003</v>
      </c>
      <c r="AP239" s="12">
        <v>21.920699999999997</v>
      </c>
      <c r="AQ239" s="12">
        <v>30.282999999999998</v>
      </c>
      <c r="AR239" s="12">
        <v>22.904027999999997</v>
      </c>
      <c r="AS239" s="12">
        <v>19.586850000000002</v>
      </c>
      <c r="AT239" s="12">
        <v>1.4616030000000002</v>
      </c>
      <c r="AU239" s="12">
        <v>41.732658366875711</v>
      </c>
      <c r="AV239" s="12">
        <v>3.6442000000000005</v>
      </c>
      <c r="AW239" s="12">
        <v>2.2847</v>
      </c>
      <c r="AX239" s="12">
        <v>1.8562231193012722</v>
      </c>
      <c r="AY239" s="12">
        <v>1.8695587487945873</v>
      </c>
      <c r="AZ239" s="12">
        <v>1.8870128323794402</v>
      </c>
      <c r="BA239" s="12">
        <v>1.9093854919923114</v>
      </c>
      <c r="BB239" s="12">
        <v>1.9300661438371174</v>
      </c>
      <c r="BC239" s="12">
        <v>1.9509612165985324</v>
      </c>
      <c r="BD239" s="12">
        <v>1.9723192940130234</v>
      </c>
      <c r="BE239" s="12">
        <v>1.9940681932809639</v>
      </c>
      <c r="BF239" s="12">
        <v>2.01663235277571</v>
      </c>
      <c r="BG239" s="12">
        <v>2.0397065681971176</v>
      </c>
      <c r="BH239" s="12">
        <v>2.0601803624027797</v>
      </c>
      <c r="BI239" s="12">
        <v>2.0792277742158318</v>
      </c>
      <c r="BJ239" s="12">
        <v>2.0964305186681904</v>
      </c>
      <c r="BK239" s="12">
        <v>2.1132570540377063</v>
      </c>
      <c r="BL239" s="12">
        <v>2.1294759348232444</v>
      </c>
      <c r="BM239" s="12">
        <v>2.1459354483347033</v>
      </c>
      <c r="BN239" s="12">
        <v>2.1624101453609765</v>
      </c>
      <c r="BO239" s="12">
        <v>2.1795358221019714</v>
      </c>
      <c r="BP239" s="12">
        <v>2.1966412821727084</v>
      </c>
      <c r="BQ239" s="12">
        <v>2.2138682208787817</v>
      </c>
      <c r="BR239" s="12">
        <v>2.2309418131050842</v>
      </c>
      <c r="BS239" s="12">
        <v>2.2484375380915611</v>
      </c>
      <c r="BT239" s="12">
        <v>2.2661396239493179</v>
      </c>
      <c r="BU239" s="12">
        <v>2.2842722748111091</v>
      </c>
      <c r="BV239" s="12">
        <v>2.3022087452536204</v>
      </c>
      <c r="BW239" s="12">
        <v>2.3201438695133514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.2</v>
      </c>
      <c r="N240" s="12">
        <v>0.2</v>
      </c>
      <c r="O240" s="12">
        <v>0</v>
      </c>
      <c r="P240" s="12">
        <v>2.8999999999999995</v>
      </c>
      <c r="Q240" s="12">
        <v>0.1</v>
      </c>
      <c r="R240" s="12">
        <v>22.1</v>
      </c>
      <c r="S240" s="12">
        <v>0</v>
      </c>
      <c r="T240" s="12">
        <v>3.3</v>
      </c>
      <c r="U240" s="12">
        <v>1.5</v>
      </c>
      <c r="V240" s="12">
        <v>3.1</v>
      </c>
      <c r="W240" s="12">
        <v>0</v>
      </c>
      <c r="X240" s="12">
        <v>4</v>
      </c>
      <c r="Y240" s="12">
        <v>11.4</v>
      </c>
      <c r="Z240" s="12">
        <v>1.6</v>
      </c>
      <c r="AA240" s="12">
        <v>4.5999999999999996</v>
      </c>
      <c r="AB240" s="12">
        <v>5</v>
      </c>
      <c r="AC240" s="12">
        <v>6.9230769230769234</v>
      </c>
      <c r="AD240" s="12">
        <v>3.4615384615384617</v>
      </c>
      <c r="AE240" s="12">
        <v>3.0769230769230771</v>
      </c>
      <c r="AF240" s="12">
        <v>0.38461538461538464</v>
      </c>
      <c r="AG240" s="12">
        <v>0</v>
      </c>
      <c r="AH240" s="12">
        <v>8.6538461538461533</v>
      </c>
      <c r="AI240" s="12">
        <v>11.528</v>
      </c>
      <c r="AJ240" s="12">
        <v>1.5409600000000001</v>
      </c>
      <c r="AK240" s="12">
        <v>1.1000000000000001</v>
      </c>
      <c r="AL240" s="12">
        <v>1.059544</v>
      </c>
      <c r="AM240" s="12">
        <v>4.5881660000000002</v>
      </c>
      <c r="AN240" s="12">
        <v>1.9520000000000002</v>
      </c>
      <c r="AO240" s="12">
        <v>1.038</v>
      </c>
      <c r="AP240" s="12">
        <v>3.0620080000000001</v>
      </c>
      <c r="AQ240" s="12">
        <v>2.1222500000000002</v>
      </c>
      <c r="AR240" s="12">
        <v>4.8795000000000002</v>
      </c>
      <c r="AS240" s="12">
        <v>5.8447499999999994</v>
      </c>
      <c r="AT240" s="12">
        <v>1.3</v>
      </c>
      <c r="AU240" s="12">
        <v>3.5454304570385462</v>
      </c>
      <c r="AV240" s="12">
        <v>3.278</v>
      </c>
      <c r="AW240" s="12">
        <v>2.5493000000000001</v>
      </c>
      <c r="AX240" s="12">
        <v>3.3575996455262875</v>
      </c>
      <c r="AY240" s="12">
        <v>3.3561902945784929</v>
      </c>
      <c r="AZ240" s="12">
        <v>3.3690177252053171</v>
      </c>
      <c r="BA240" s="12">
        <v>3.389203566240055</v>
      </c>
      <c r="BB240" s="12">
        <v>3.4068984061346761</v>
      </c>
      <c r="BC240" s="12">
        <v>3.4224090011084578</v>
      </c>
      <c r="BD240" s="12">
        <v>3.4318981034263918</v>
      </c>
      <c r="BE240" s="12">
        <v>3.4393914321212762</v>
      </c>
      <c r="BF240" s="12">
        <v>3.4504459306513846</v>
      </c>
      <c r="BG240" s="12">
        <v>3.4628774023895175</v>
      </c>
      <c r="BH240" s="12">
        <v>3.4745524712070068</v>
      </c>
      <c r="BI240" s="12">
        <v>3.4885022133394372</v>
      </c>
      <c r="BJ240" s="12">
        <v>3.5005721961336973</v>
      </c>
      <c r="BK240" s="12">
        <v>3.5127346713135288</v>
      </c>
      <c r="BL240" s="12">
        <v>3.5238025040559111</v>
      </c>
      <c r="BM240" s="12">
        <v>3.533482969949242</v>
      </c>
      <c r="BN240" s="12">
        <v>3.5434727064453648</v>
      </c>
      <c r="BO240" s="12">
        <v>3.554219558644693</v>
      </c>
      <c r="BP240" s="12">
        <v>3.5642424878852377</v>
      </c>
      <c r="BQ240" s="12">
        <v>3.573950136617579</v>
      </c>
      <c r="BR240" s="12">
        <v>3.5847037867277298</v>
      </c>
      <c r="BS240" s="12">
        <v>3.5972476619009193</v>
      </c>
      <c r="BT240" s="12">
        <v>3.6103551099737472</v>
      </c>
      <c r="BU240" s="12">
        <v>3.6242116177497699</v>
      </c>
      <c r="BV240" s="12">
        <v>3.6382404156298809</v>
      </c>
      <c r="BW240" s="12">
        <v>3.6531097177015748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.1</v>
      </c>
      <c r="M241" s="12">
        <v>0</v>
      </c>
      <c r="N241" s="12">
        <v>0</v>
      </c>
      <c r="O241" s="12">
        <v>5.2</v>
      </c>
      <c r="P241" s="12">
        <v>8.6999999999999993</v>
      </c>
      <c r="Q241" s="12">
        <v>21.699999999999996</v>
      </c>
      <c r="R241" s="12">
        <v>44.800000000000004</v>
      </c>
      <c r="S241" s="12">
        <v>123</v>
      </c>
      <c r="T241" s="12">
        <v>57.499999999999993</v>
      </c>
      <c r="U241" s="12">
        <v>109.49999999999999</v>
      </c>
      <c r="V241" s="12">
        <v>98.999999999999986</v>
      </c>
      <c r="W241" s="12">
        <v>80.200000000000017</v>
      </c>
      <c r="X241" s="12">
        <v>101.4</v>
      </c>
      <c r="Y241" s="12">
        <v>62.4</v>
      </c>
      <c r="Z241" s="12">
        <v>107.1</v>
      </c>
      <c r="AA241" s="12">
        <v>103.39999999999999</v>
      </c>
      <c r="AB241" s="12">
        <v>133.46153846153848</v>
      </c>
      <c r="AC241" s="12">
        <v>120.96153846153845</v>
      </c>
      <c r="AD241" s="12">
        <v>188.84615384615384</v>
      </c>
      <c r="AE241" s="12">
        <v>198.26923076923075</v>
      </c>
      <c r="AF241" s="12">
        <v>175.76923076923077</v>
      </c>
      <c r="AG241" s="12">
        <v>79.038461538461533</v>
      </c>
      <c r="AH241" s="12">
        <v>83.07692307692308</v>
      </c>
      <c r="AI241" s="12">
        <v>147.71778199999997</v>
      </c>
      <c r="AJ241" s="12">
        <v>82.626826000000008</v>
      </c>
      <c r="AK241" s="12">
        <v>104.281228</v>
      </c>
      <c r="AL241" s="12">
        <v>93.248506999999989</v>
      </c>
      <c r="AM241" s="12">
        <v>150.640446</v>
      </c>
      <c r="AN241" s="12">
        <v>133.91773899999998</v>
      </c>
      <c r="AO241" s="12">
        <v>119.07132499999999</v>
      </c>
      <c r="AP241" s="12">
        <v>150.03926899999999</v>
      </c>
      <c r="AQ241" s="12">
        <v>213.313219</v>
      </c>
      <c r="AR241" s="12">
        <v>210.98332299999998</v>
      </c>
      <c r="AS241" s="12">
        <v>147.37017899999998</v>
      </c>
      <c r="AT241" s="12">
        <v>326.57090814999998</v>
      </c>
      <c r="AU241" s="12">
        <v>256.85970761155858</v>
      </c>
      <c r="AV241" s="12">
        <v>334.89829999999995</v>
      </c>
      <c r="AW241" s="12">
        <v>324.50669999999997</v>
      </c>
      <c r="AX241" s="12">
        <v>259.21785863902255</v>
      </c>
      <c r="AY241" s="12">
        <v>254.28316730279289</v>
      </c>
      <c r="AZ241" s="12">
        <v>256.93769112177961</v>
      </c>
      <c r="BA241" s="12">
        <v>261.99076696047189</v>
      </c>
      <c r="BB241" s="12">
        <v>262.67719247707657</v>
      </c>
      <c r="BC241" s="12">
        <v>263.85188639380476</v>
      </c>
      <c r="BD241" s="12">
        <v>268.05890713576059</v>
      </c>
      <c r="BE241" s="12">
        <v>272.46221715013871</v>
      </c>
      <c r="BF241" s="12">
        <v>276.31479169069644</v>
      </c>
      <c r="BG241" s="12">
        <v>279.46163332162996</v>
      </c>
      <c r="BH241" s="12">
        <v>281.40185586956284</v>
      </c>
      <c r="BI241" s="12">
        <v>283.96383519257961</v>
      </c>
      <c r="BJ241" s="12">
        <v>286.62761694663982</v>
      </c>
      <c r="BK241" s="12">
        <v>289.39789353206891</v>
      </c>
      <c r="BL241" s="12">
        <v>292.17828571439861</v>
      </c>
      <c r="BM241" s="12">
        <v>295.05913562822866</v>
      </c>
      <c r="BN241" s="12">
        <v>298.01016551370094</v>
      </c>
      <c r="BO241" s="12">
        <v>301.05691220192114</v>
      </c>
      <c r="BP241" s="12">
        <v>304.13929436619242</v>
      </c>
      <c r="BQ241" s="12">
        <v>306.97286592598562</v>
      </c>
      <c r="BR241" s="12">
        <v>309.86725168134251</v>
      </c>
      <c r="BS241" s="12">
        <v>312.91753452052035</v>
      </c>
      <c r="BT241" s="12">
        <v>316.25905669740212</v>
      </c>
      <c r="BU241" s="12">
        <v>319.58525213519943</v>
      </c>
      <c r="BV241" s="12">
        <v>322.88449375059645</v>
      </c>
      <c r="BW241" s="12">
        <v>326.19218873485704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.1</v>
      </c>
      <c r="W242" s="12">
        <v>0</v>
      </c>
      <c r="X242" s="12">
        <v>0</v>
      </c>
      <c r="Y242" s="12">
        <v>19.399999999999999</v>
      </c>
      <c r="Z242" s="12">
        <v>0</v>
      </c>
      <c r="AA242" s="12">
        <v>9.3000000000000007</v>
      </c>
      <c r="AB242" s="12">
        <v>0</v>
      </c>
      <c r="AC242" s="12">
        <v>0</v>
      </c>
      <c r="AD242" s="12">
        <v>5.3846153846153841</v>
      </c>
      <c r="AE242" s="12">
        <v>4.8076923076923075</v>
      </c>
      <c r="AF242" s="12">
        <v>0</v>
      </c>
      <c r="AG242" s="12">
        <v>0.19230769230769232</v>
      </c>
      <c r="AH242" s="12">
        <v>0</v>
      </c>
      <c r="AI242" s="12">
        <v>2.1999999999999999E-2</v>
      </c>
      <c r="AJ242" s="12">
        <v>1.9740000000000001E-2</v>
      </c>
      <c r="AK242" s="12">
        <v>6.6131999999999996E-2</v>
      </c>
      <c r="AL242" s="12">
        <v>1.5620000000000001</v>
      </c>
      <c r="AM242" s="12">
        <v>15.675000000000001</v>
      </c>
      <c r="AN242" s="12">
        <v>3.379</v>
      </c>
      <c r="AO242" s="12">
        <v>9.2491000000000003</v>
      </c>
      <c r="AP242" s="12">
        <v>15.054</v>
      </c>
      <c r="AQ242" s="12">
        <v>4.0549999999999997</v>
      </c>
      <c r="AR242" s="12">
        <v>4.8789999999999996</v>
      </c>
      <c r="AS242" s="12">
        <v>14.761752999999999</v>
      </c>
      <c r="AT242" s="12">
        <v>2.8192499999999998</v>
      </c>
      <c r="AU242" s="12">
        <v>2.6494300000000002</v>
      </c>
      <c r="AV242" s="12">
        <v>0.74919999999999998</v>
      </c>
      <c r="AW242" s="12">
        <v>0.48299999999999998</v>
      </c>
      <c r="AX242" s="12">
        <v>1.2684586257855837</v>
      </c>
      <c r="AY242" s="12">
        <v>2.0499579352167645</v>
      </c>
      <c r="AZ242" s="12">
        <v>2.0642794228353076</v>
      </c>
      <c r="BA242" s="12">
        <v>2.0861911926864094</v>
      </c>
      <c r="BB242" s="12">
        <v>2.1102941019496311</v>
      </c>
      <c r="BC242" s="12">
        <v>2.1340536709747444</v>
      </c>
      <c r="BD242" s="12">
        <v>2.1493752922476785</v>
      </c>
      <c r="BE242" s="12">
        <v>2.1599440544626782</v>
      </c>
      <c r="BF242" s="12">
        <v>2.174039574733047</v>
      </c>
      <c r="BG242" s="12">
        <v>2.1902001651699137</v>
      </c>
      <c r="BH242" s="12">
        <v>2.2060734018366976</v>
      </c>
      <c r="BI242" s="12">
        <v>2.2227852665511967</v>
      </c>
      <c r="BJ242" s="12">
        <v>2.2374490019818518</v>
      </c>
      <c r="BK242" s="12">
        <v>2.2526048817532383</v>
      </c>
      <c r="BL242" s="12">
        <v>2.2667904885749537</v>
      </c>
      <c r="BM242" s="12">
        <v>2.282662410823793</v>
      </c>
      <c r="BN242" s="12">
        <v>2.3010517453780306</v>
      </c>
      <c r="BO242" s="12">
        <v>2.3207506671138449</v>
      </c>
      <c r="BP242" s="12">
        <v>2.3395412297791842</v>
      </c>
      <c r="BQ242" s="12">
        <v>2.3591528830910615</v>
      </c>
      <c r="BR242" s="12">
        <v>2.3778805888638468</v>
      </c>
      <c r="BS242" s="12">
        <v>2.397509911622842</v>
      </c>
      <c r="BT242" s="12">
        <v>2.4163652389366779</v>
      </c>
      <c r="BU242" s="12">
        <v>2.4367548061762281</v>
      </c>
      <c r="BV242" s="12">
        <v>2.4558503837098269</v>
      </c>
      <c r="BW242" s="12">
        <v>2.4759653501265118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2.8000000000000003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.3155</v>
      </c>
      <c r="AJ243" s="17">
        <v>1.75</v>
      </c>
      <c r="AK243" s="17">
        <v>1.1764000000000001</v>
      </c>
      <c r="AL243" s="17">
        <v>2.8360000000000003</v>
      </c>
      <c r="AM243" s="17">
        <v>4.8000000000000001E-2</v>
      </c>
      <c r="AN243" s="17">
        <v>0.90300500000000006</v>
      </c>
      <c r="AO243" s="17">
        <v>0.70000000000000007</v>
      </c>
      <c r="AP243" s="17">
        <v>0.12905</v>
      </c>
      <c r="AQ243" s="17">
        <v>0.66400000000000003</v>
      </c>
      <c r="AR243" s="17">
        <v>0.05</v>
      </c>
      <c r="AS243" s="17">
        <v>0.1051</v>
      </c>
      <c r="AT243" s="17">
        <v>0.90999999999999992</v>
      </c>
      <c r="AU243" s="17">
        <v>0.57684853999999997</v>
      </c>
      <c r="AV243" s="17">
        <v>9.85</v>
      </c>
      <c r="AW243" s="17">
        <v>1.1000000000000001</v>
      </c>
      <c r="AX243" s="17">
        <v>1.0506416370480074</v>
      </c>
      <c r="AY243" s="17">
        <v>0.98314894977322254</v>
      </c>
      <c r="AZ243" s="17">
        <v>0.98952915294857524</v>
      </c>
      <c r="BA243" s="17">
        <v>0.99609287413507153</v>
      </c>
      <c r="BB243" s="17">
        <v>1.0026658468909224</v>
      </c>
      <c r="BC243" s="17">
        <v>1.010070035064935</v>
      </c>
      <c r="BD243" s="17">
        <v>1.017120929865341</v>
      </c>
      <c r="BE243" s="17">
        <v>1.0226515869565254</v>
      </c>
      <c r="BF243" s="17">
        <v>1.0292259244137505</v>
      </c>
      <c r="BG243" s="17">
        <v>1.0364351318335314</v>
      </c>
      <c r="BH243" s="17">
        <v>1.044053269894285</v>
      </c>
      <c r="BI243" s="17">
        <v>1.0512563983877021</v>
      </c>
      <c r="BJ243" s="17">
        <v>1.057905494373272</v>
      </c>
      <c r="BK243" s="17">
        <v>1.0645520395122985</v>
      </c>
      <c r="BL243" s="17">
        <v>1.0708554885918273</v>
      </c>
      <c r="BM243" s="17">
        <v>1.0771615497260867</v>
      </c>
      <c r="BN243" s="17">
        <v>1.0833999912337597</v>
      </c>
      <c r="BO243" s="17">
        <v>1.0900872155786012</v>
      </c>
      <c r="BP243" s="17">
        <v>1.0965764021030793</v>
      </c>
      <c r="BQ243" s="17">
        <v>1.1028919890155433</v>
      </c>
      <c r="BR243" s="17">
        <v>1.1093374930760544</v>
      </c>
      <c r="BS243" s="17">
        <v>1.1159986601796719</v>
      </c>
      <c r="BT243" s="17">
        <v>1.1226115161890908</v>
      </c>
      <c r="BU243" s="17">
        <v>1.1292011789908818</v>
      </c>
      <c r="BV243" s="17">
        <v>1.1356989897882088</v>
      </c>
      <c r="BW243" s="17">
        <v>1.1423674315963179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.1</v>
      </c>
      <c r="G244" s="12">
        <v>0.1</v>
      </c>
      <c r="H244" s="12">
        <v>0</v>
      </c>
      <c r="I244" s="12">
        <v>0</v>
      </c>
      <c r="J244" s="12">
        <v>3.3000000000000003</v>
      </c>
      <c r="K244" s="12">
        <v>0</v>
      </c>
      <c r="L244" s="12">
        <v>0</v>
      </c>
      <c r="M244" s="12">
        <v>3</v>
      </c>
      <c r="N244" s="12">
        <v>6.2</v>
      </c>
      <c r="O244" s="12">
        <v>7.6000000000000005</v>
      </c>
      <c r="P244" s="12">
        <v>13.599999999999998</v>
      </c>
      <c r="Q244" s="12">
        <v>5.3</v>
      </c>
      <c r="R244" s="12">
        <v>2.5</v>
      </c>
      <c r="S244" s="12">
        <v>38.5</v>
      </c>
      <c r="T244" s="12">
        <v>101.4</v>
      </c>
      <c r="U244" s="12">
        <v>107.9</v>
      </c>
      <c r="V244" s="12">
        <v>91.5</v>
      </c>
      <c r="W244" s="12">
        <v>88.1</v>
      </c>
      <c r="X244" s="12">
        <v>153.79999999999998</v>
      </c>
      <c r="Y244" s="12">
        <v>147.39999999999998</v>
      </c>
      <c r="Z244" s="12">
        <v>231.3</v>
      </c>
      <c r="AA244" s="12">
        <v>210.1</v>
      </c>
      <c r="AB244" s="12">
        <v>278.46153846153845</v>
      </c>
      <c r="AC244" s="12">
        <v>404.42307692307691</v>
      </c>
      <c r="AD244" s="12">
        <v>356.15384615384613</v>
      </c>
      <c r="AE244" s="12">
        <v>414.80769230769226</v>
      </c>
      <c r="AF244" s="12">
        <v>619.23076923076917</v>
      </c>
      <c r="AG244" s="12">
        <v>266.73076923076923</v>
      </c>
      <c r="AH244" s="12">
        <v>348.46153846153845</v>
      </c>
      <c r="AI244" s="12">
        <v>572.10623300000009</v>
      </c>
      <c r="AJ244" s="12">
        <v>683.0948239999999</v>
      </c>
      <c r="AK244" s="12">
        <v>507.16253</v>
      </c>
      <c r="AL244" s="12">
        <v>493.65438799999998</v>
      </c>
      <c r="AM244" s="12">
        <v>447.66193400000009</v>
      </c>
      <c r="AN244" s="12">
        <v>229.8553</v>
      </c>
      <c r="AO244" s="12">
        <v>629.83498899999995</v>
      </c>
      <c r="AP244" s="12">
        <v>584.22701599999994</v>
      </c>
      <c r="AQ244" s="12">
        <v>640.16660200000001</v>
      </c>
      <c r="AR244" s="12">
        <v>785.900353</v>
      </c>
      <c r="AS244" s="12">
        <v>958.75731099999996</v>
      </c>
      <c r="AT244" s="12">
        <v>934.38876488000005</v>
      </c>
      <c r="AU244" s="12">
        <v>809.86300128313792</v>
      </c>
      <c r="AV244" s="12">
        <v>737.9011999999999</v>
      </c>
      <c r="AW244" s="12">
        <v>702.14949999999988</v>
      </c>
      <c r="AX244" s="12">
        <v>728.07295306773062</v>
      </c>
      <c r="AY244" s="12">
        <v>768.81425126803765</v>
      </c>
      <c r="AZ244" s="12">
        <v>808.33814669483706</v>
      </c>
      <c r="BA244" s="12">
        <v>850.91601296741419</v>
      </c>
      <c r="BB244" s="12">
        <v>888.778061821091</v>
      </c>
      <c r="BC244" s="12">
        <v>926.17877002404884</v>
      </c>
      <c r="BD244" s="12">
        <v>964.79929614672619</v>
      </c>
      <c r="BE244" s="12">
        <v>1006.3803228369068</v>
      </c>
      <c r="BF244" s="12">
        <v>1048.2071529276689</v>
      </c>
      <c r="BG244" s="12">
        <v>1090.408635945071</v>
      </c>
      <c r="BH244" s="12">
        <v>1134.2268813595606</v>
      </c>
      <c r="BI244" s="12">
        <v>1145.7727951588845</v>
      </c>
      <c r="BJ244" s="12">
        <v>1158.4485739823785</v>
      </c>
      <c r="BK244" s="12">
        <v>1171.3648869123936</v>
      </c>
      <c r="BL244" s="12">
        <v>1184.1739313648695</v>
      </c>
      <c r="BM244" s="12">
        <v>1197.5756893202931</v>
      </c>
      <c r="BN244" s="12">
        <v>1210.761253842642</v>
      </c>
      <c r="BO244" s="12">
        <v>1224.0402472522337</v>
      </c>
      <c r="BP244" s="12">
        <v>1237.3678694114703</v>
      </c>
      <c r="BQ244" s="12">
        <v>1251.0890200821455</v>
      </c>
      <c r="BR244" s="12">
        <v>1264.6497442144557</v>
      </c>
      <c r="BS244" s="12">
        <v>1278.0489177631614</v>
      </c>
      <c r="BT244" s="12">
        <v>1291.5156122278268</v>
      </c>
      <c r="BU244" s="12">
        <v>1305.0267352294472</v>
      </c>
      <c r="BV244" s="12">
        <v>1318.6979861932177</v>
      </c>
      <c r="BW244" s="12">
        <v>1331.8364322051502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1.02</v>
      </c>
      <c r="AL245" s="12">
        <v>1.52</v>
      </c>
      <c r="AM245" s="12">
        <v>1.24</v>
      </c>
      <c r="AN245" s="12">
        <v>0.19</v>
      </c>
      <c r="AO245" s="12">
        <v>0.57099999999999995</v>
      </c>
      <c r="AP245" s="12">
        <v>3.8299350000000003</v>
      </c>
      <c r="AQ245" s="12">
        <v>0.13</v>
      </c>
      <c r="AR245" s="12">
        <v>0.30274099999999998</v>
      </c>
      <c r="AS245" s="12">
        <v>3.1560449999999998</v>
      </c>
      <c r="AT245" s="12">
        <v>2.2043409999999999</v>
      </c>
      <c r="AU245" s="12">
        <v>5.8044750000000001</v>
      </c>
      <c r="AV245" s="12">
        <v>15.869800000000001</v>
      </c>
      <c r="AW245" s="12">
        <v>4.4220000000000006</v>
      </c>
      <c r="AX245" s="12">
        <v>3.1357418771418004</v>
      </c>
      <c r="AY245" s="12">
        <v>2.320719034053135</v>
      </c>
      <c r="AZ245" s="12">
        <v>2.3565170120905381</v>
      </c>
      <c r="BA245" s="12">
        <v>2.3797100119794563</v>
      </c>
      <c r="BB245" s="12">
        <v>2.397882335529101</v>
      </c>
      <c r="BC245" s="12">
        <v>2.4162719151284291</v>
      </c>
      <c r="BD245" s="12">
        <v>2.4366062360868082</v>
      </c>
      <c r="BE245" s="12">
        <v>2.4561025374120939</v>
      </c>
      <c r="BF245" s="12">
        <v>2.4740021470582936</v>
      </c>
      <c r="BG245" s="12">
        <v>2.4925554349406847</v>
      </c>
      <c r="BH245" s="12">
        <v>2.5129071394604336</v>
      </c>
      <c r="BI245" s="12">
        <v>2.5304484530793649</v>
      </c>
      <c r="BJ245" s="12">
        <v>2.5476337974677321</v>
      </c>
      <c r="BK245" s="12">
        <v>2.5642334762906582</v>
      </c>
      <c r="BL245" s="12">
        <v>2.5801489144357572</v>
      </c>
      <c r="BM245" s="12">
        <v>2.5966723739701467</v>
      </c>
      <c r="BN245" s="12">
        <v>2.6127818316840754</v>
      </c>
      <c r="BO245" s="12">
        <v>2.6293924765928778</v>
      </c>
      <c r="BP245" s="12">
        <v>2.6462057439968767</v>
      </c>
      <c r="BQ245" s="12">
        <v>2.6630470827093355</v>
      </c>
      <c r="BR245" s="12">
        <v>2.6793805515827169</v>
      </c>
      <c r="BS245" s="12">
        <v>2.6956424179438594</v>
      </c>
      <c r="BT245" s="12">
        <v>2.7117084826194886</v>
      </c>
      <c r="BU245" s="12">
        <v>2.7278082680613034</v>
      </c>
      <c r="BV245" s="12">
        <v>2.7442032399865743</v>
      </c>
      <c r="BW245" s="12">
        <v>2.760346446382994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1.4000000000000001</v>
      </c>
      <c r="G247" s="12">
        <v>0.1</v>
      </c>
      <c r="H247" s="12">
        <v>0.1</v>
      </c>
      <c r="I247" s="12">
        <v>0.1</v>
      </c>
      <c r="J247" s="12">
        <v>0.1</v>
      </c>
      <c r="K247" s="12">
        <v>24.099999999999998</v>
      </c>
      <c r="L247" s="12">
        <v>31.400000000000006</v>
      </c>
      <c r="M247" s="12">
        <v>49.100000000000009</v>
      </c>
      <c r="N247" s="12">
        <v>2.5</v>
      </c>
      <c r="O247" s="12">
        <v>53.5</v>
      </c>
      <c r="P247" s="12">
        <v>141.6</v>
      </c>
      <c r="Q247" s="12">
        <v>282.2</v>
      </c>
      <c r="R247" s="12">
        <v>481.6</v>
      </c>
      <c r="S247" s="12">
        <v>548.59999999999991</v>
      </c>
      <c r="T247" s="12">
        <v>400.1</v>
      </c>
      <c r="U247" s="12">
        <v>600.6</v>
      </c>
      <c r="V247" s="12">
        <v>986.13689500368559</v>
      </c>
      <c r="W247" s="12">
        <v>900.2738205249492</v>
      </c>
      <c r="X247" s="12">
        <v>888.52305162869959</v>
      </c>
      <c r="Y247" s="12">
        <v>1272.4845791596633</v>
      </c>
      <c r="Z247" s="12">
        <v>1279.8030404897834</v>
      </c>
      <c r="AA247" s="12">
        <v>1394.1153449278611</v>
      </c>
      <c r="AB247" s="12">
        <v>1962.1153846153845</v>
      </c>
      <c r="AC247" s="12">
        <v>2075</v>
      </c>
      <c r="AD247" s="12">
        <v>1257.8846153846155</v>
      </c>
      <c r="AE247" s="12">
        <v>1215.5769230769231</v>
      </c>
      <c r="AF247" s="12">
        <v>1871.5384615384617</v>
      </c>
      <c r="AG247" s="12">
        <v>1028.653846153846</v>
      </c>
      <c r="AH247" s="12">
        <v>874.80769230769226</v>
      </c>
      <c r="AI247" s="12">
        <v>1598.1463870000002</v>
      </c>
      <c r="AJ247" s="12">
        <v>2509.706009</v>
      </c>
      <c r="AK247" s="12">
        <v>2066.0387179999998</v>
      </c>
      <c r="AL247" s="12">
        <v>2728.7170200000005</v>
      </c>
      <c r="AM247" s="12">
        <v>3452.8293030000004</v>
      </c>
      <c r="AN247" s="12">
        <v>3242.5123590000003</v>
      </c>
      <c r="AO247" s="12">
        <v>3733.9575700000005</v>
      </c>
      <c r="AP247" s="12">
        <v>3992.2888030000004</v>
      </c>
      <c r="AQ247" s="12">
        <v>3733.5209980000004</v>
      </c>
      <c r="AR247" s="12">
        <v>4079.465287</v>
      </c>
      <c r="AS247" s="12">
        <v>4861.3116680000003</v>
      </c>
      <c r="AT247" s="12">
        <v>5914.0149033400003</v>
      </c>
      <c r="AU247" s="12">
        <v>4388.0317774747973</v>
      </c>
      <c r="AV247" s="12">
        <v>5653.4166999999998</v>
      </c>
      <c r="AW247" s="12">
        <v>4772.8328999999994</v>
      </c>
      <c r="AX247" s="12">
        <v>5252.7938867655866</v>
      </c>
      <c r="AY247" s="12">
        <v>5101.7580639210182</v>
      </c>
      <c r="AZ247" s="12">
        <v>5056.6829536708055</v>
      </c>
      <c r="BA247" s="12">
        <v>5024.6692726157125</v>
      </c>
      <c r="BB247" s="12">
        <v>4997.9142865042777</v>
      </c>
      <c r="BC247" s="12">
        <v>4936.4445874599814</v>
      </c>
      <c r="BD247" s="12">
        <v>5004.8579644138026</v>
      </c>
      <c r="BE247" s="12">
        <v>5077.3725171233637</v>
      </c>
      <c r="BF247" s="12">
        <v>5149.7302007276667</v>
      </c>
      <c r="BG247" s="12">
        <v>5221.9270157897945</v>
      </c>
      <c r="BH247" s="12">
        <v>5293.8470567571749</v>
      </c>
      <c r="BI247" s="12">
        <v>5364.5638345216212</v>
      </c>
      <c r="BJ247" s="12">
        <v>5434.9818064897763</v>
      </c>
      <c r="BK247" s="12">
        <v>5504.5360891491782</v>
      </c>
      <c r="BL247" s="12">
        <v>5572.6686067424125</v>
      </c>
      <c r="BM247" s="12">
        <v>5640.1155947693751</v>
      </c>
      <c r="BN247" s="12">
        <v>5699.3546673611327</v>
      </c>
      <c r="BO247" s="12">
        <v>5755.2991410032491</v>
      </c>
      <c r="BP247" s="12">
        <v>5808.0052310908286</v>
      </c>
      <c r="BQ247" s="12">
        <v>5857.7540442255004</v>
      </c>
      <c r="BR247" s="12">
        <v>5906.6932067561738</v>
      </c>
      <c r="BS247" s="12">
        <v>5954.9244699832389</v>
      </c>
      <c r="BT247" s="12">
        <v>6003.6195640325841</v>
      </c>
      <c r="BU247" s="12">
        <v>6051.231903666494</v>
      </c>
      <c r="BV247" s="12">
        <v>6099.0330098977811</v>
      </c>
      <c r="BW247" s="12">
        <v>6145.468757044237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.1</v>
      </c>
      <c r="H248" s="12">
        <v>0.3</v>
      </c>
      <c r="I248" s="12">
        <v>0.8</v>
      </c>
      <c r="J248" s="12">
        <v>0.3</v>
      </c>
      <c r="K248" s="12">
        <v>0.2</v>
      </c>
      <c r="L248" s="12">
        <v>0.3</v>
      </c>
      <c r="M248" s="12">
        <v>1</v>
      </c>
      <c r="N248" s="12">
        <v>5.3</v>
      </c>
      <c r="O248" s="12">
        <v>15.3</v>
      </c>
      <c r="P248" s="12">
        <v>24.5</v>
      </c>
      <c r="Q248" s="12">
        <v>36.300000000000004</v>
      </c>
      <c r="R248" s="12">
        <v>34.5</v>
      </c>
      <c r="S248" s="12">
        <v>58.1</v>
      </c>
      <c r="T248" s="12">
        <v>47.7</v>
      </c>
      <c r="U248" s="12">
        <v>58.7</v>
      </c>
      <c r="V248" s="12">
        <v>55.7</v>
      </c>
      <c r="W248" s="12">
        <v>59.699999999999996</v>
      </c>
      <c r="X248" s="12">
        <v>56.7</v>
      </c>
      <c r="Y248" s="12">
        <v>73.099999999999994</v>
      </c>
      <c r="Z248" s="12">
        <v>91.5</v>
      </c>
      <c r="AA248" s="12">
        <v>114.20000000000002</v>
      </c>
      <c r="AB248" s="12">
        <v>103.46153846153845</v>
      </c>
      <c r="AC248" s="12">
        <v>100.38461538461539</v>
      </c>
      <c r="AD248" s="12">
        <v>85.192307692307679</v>
      </c>
      <c r="AE248" s="12">
        <v>75.769230769230759</v>
      </c>
      <c r="AF248" s="12">
        <v>105.96153846153847</v>
      </c>
      <c r="AG248" s="12">
        <v>71.730769230769226</v>
      </c>
      <c r="AH248" s="12">
        <v>50.38461538461538</v>
      </c>
      <c r="AI248" s="12">
        <v>110.88236000000001</v>
      </c>
      <c r="AJ248" s="12">
        <v>39.999449000000006</v>
      </c>
      <c r="AK248" s="12">
        <v>66.942279999999997</v>
      </c>
      <c r="AL248" s="12">
        <v>94.46934499999999</v>
      </c>
      <c r="AM248" s="12">
        <v>106.777715</v>
      </c>
      <c r="AN248" s="12">
        <v>143.20912000000001</v>
      </c>
      <c r="AO248" s="12">
        <v>105.84863</v>
      </c>
      <c r="AP248" s="12">
        <v>151.59081199999997</v>
      </c>
      <c r="AQ248" s="12">
        <v>119.00431599999999</v>
      </c>
      <c r="AR248" s="12">
        <v>100.517562</v>
      </c>
      <c r="AS248" s="12">
        <v>108.99076099999999</v>
      </c>
      <c r="AT248" s="12">
        <v>105.16338349999999</v>
      </c>
      <c r="AU248" s="12">
        <v>20.345697398716343</v>
      </c>
      <c r="AV248" s="12">
        <v>135.2201</v>
      </c>
      <c r="AW248" s="12">
        <v>179.84029999999998</v>
      </c>
      <c r="AX248" s="12">
        <v>159.68375331768144</v>
      </c>
      <c r="AY248" s="12">
        <v>139.55061520591849</v>
      </c>
      <c r="AZ248" s="12">
        <v>140.63316364918518</v>
      </c>
      <c r="BA248" s="12">
        <v>141.92350478512446</v>
      </c>
      <c r="BB248" s="12">
        <v>143.42428347215227</v>
      </c>
      <c r="BC248" s="12">
        <v>144.20979041337935</v>
      </c>
      <c r="BD248" s="12">
        <v>145.14140739002031</v>
      </c>
      <c r="BE248" s="12">
        <v>145.64138656266559</v>
      </c>
      <c r="BF248" s="12">
        <v>146.3635322881789</v>
      </c>
      <c r="BG248" s="12">
        <v>147.37120633217299</v>
      </c>
      <c r="BH248" s="12">
        <v>148.9012300444642</v>
      </c>
      <c r="BI248" s="12">
        <v>149.99141788424967</v>
      </c>
      <c r="BJ248" s="12">
        <v>150.79277263440463</v>
      </c>
      <c r="BK248" s="12">
        <v>151.57451139720837</v>
      </c>
      <c r="BL248" s="12">
        <v>152.39839517552676</v>
      </c>
      <c r="BM248" s="12">
        <v>153.2012332902265</v>
      </c>
      <c r="BN248" s="12">
        <v>154.0314197899034</v>
      </c>
      <c r="BO248" s="12">
        <v>154.94543410122034</v>
      </c>
      <c r="BP248" s="12">
        <v>155.86167085046574</v>
      </c>
      <c r="BQ248" s="12">
        <v>156.76987992933007</v>
      </c>
      <c r="BR248" s="12">
        <v>157.62343293132207</v>
      </c>
      <c r="BS248" s="12">
        <v>158.50136933528731</v>
      </c>
      <c r="BT248" s="12">
        <v>159.35611390019108</v>
      </c>
      <c r="BU248" s="12">
        <v>160.26686520347178</v>
      </c>
      <c r="BV248" s="12">
        <v>161.13877805972567</v>
      </c>
      <c r="BW248" s="12">
        <v>161.99280641391667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26.999999999999996</v>
      </c>
      <c r="G249" s="12">
        <v>41</v>
      </c>
      <c r="H249" s="12">
        <v>77.900000000000006</v>
      </c>
      <c r="I249" s="12">
        <v>56.300000000000004</v>
      </c>
      <c r="J249" s="12">
        <v>52</v>
      </c>
      <c r="K249" s="12">
        <v>34.6</v>
      </c>
      <c r="L249" s="12">
        <v>41.199999999999996</v>
      </c>
      <c r="M249" s="12">
        <v>40.300000000000004</v>
      </c>
      <c r="N249" s="12">
        <v>49.300000000000004</v>
      </c>
      <c r="O249" s="12">
        <v>49.199999999999996</v>
      </c>
      <c r="P249" s="12">
        <v>50.4</v>
      </c>
      <c r="Q249" s="12">
        <v>39.899999999999991</v>
      </c>
      <c r="R249" s="12">
        <v>90.899999999999991</v>
      </c>
      <c r="S249" s="12">
        <v>73.2</v>
      </c>
      <c r="T249" s="12">
        <v>90.2</v>
      </c>
      <c r="U249" s="12">
        <v>76.899999999999991</v>
      </c>
      <c r="V249" s="12">
        <v>103.7</v>
      </c>
      <c r="W249" s="12">
        <v>105.6</v>
      </c>
      <c r="X249" s="12">
        <v>87.5</v>
      </c>
      <c r="Y249" s="12">
        <v>111.6</v>
      </c>
      <c r="Z249" s="12">
        <v>100.49999999999999</v>
      </c>
      <c r="AA249" s="12">
        <v>111.9</v>
      </c>
      <c r="AB249" s="12">
        <v>118.46153846153847</v>
      </c>
      <c r="AC249" s="12">
        <v>115.57692307692308</v>
      </c>
      <c r="AD249" s="12">
        <v>142.88461538461539</v>
      </c>
      <c r="AE249" s="12">
        <v>122.30769230769231</v>
      </c>
      <c r="AF249" s="12">
        <v>127.88461538461539</v>
      </c>
      <c r="AG249" s="12">
        <v>75.576923076923066</v>
      </c>
      <c r="AH249" s="12">
        <v>55.192307692307686</v>
      </c>
      <c r="AI249" s="12">
        <v>135.64610300000001</v>
      </c>
      <c r="AJ249" s="12">
        <v>156.56050000000002</v>
      </c>
      <c r="AK249" s="12">
        <v>118.9528</v>
      </c>
      <c r="AL249" s="12">
        <v>104.96200000000002</v>
      </c>
      <c r="AM249" s="12">
        <v>152.7268</v>
      </c>
      <c r="AN249" s="12">
        <v>136.973975</v>
      </c>
      <c r="AO249" s="12">
        <v>144.51397399999999</v>
      </c>
      <c r="AP249" s="12">
        <v>143.603692</v>
      </c>
      <c r="AQ249" s="12">
        <v>119.434072</v>
      </c>
      <c r="AR249" s="12">
        <v>139.622443</v>
      </c>
      <c r="AS249" s="12">
        <v>127.69016000000001</v>
      </c>
      <c r="AT249" s="12">
        <v>124.22779</v>
      </c>
      <c r="AU249" s="12">
        <v>78.612580155771198</v>
      </c>
      <c r="AV249" s="12">
        <v>162.01480000000001</v>
      </c>
      <c r="AW249" s="12">
        <v>158.40020000000001</v>
      </c>
      <c r="AX249" s="12">
        <v>150.97597198836419</v>
      </c>
      <c r="AY249" s="12">
        <v>143.94821753064147</v>
      </c>
      <c r="AZ249" s="12">
        <v>144.05972658504814</v>
      </c>
      <c r="BA249" s="12">
        <v>144.52149799592186</v>
      </c>
      <c r="BB249" s="12">
        <v>144.98741535502927</v>
      </c>
      <c r="BC249" s="12">
        <v>145.61548795860196</v>
      </c>
      <c r="BD249" s="12">
        <v>146.26208291740338</v>
      </c>
      <c r="BE249" s="12">
        <v>146.9119570394293</v>
      </c>
      <c r="BF249" s="12">
        <v>147.62415272798378</v>
      </c>
      <c r="BG249" s="12">
        <v>148.39263327166762</v>
      </c>
      <c r="BH249" s="12">
        <v>149.19876280468273</v>
      </c>
      <c r="BI249" s="12">
        <v>149.95165622347017</v>
      </c>
      <c r="BJ249" s="12">
        <v>150.62177664467237</v>
      </c>
      <c r="BK249" s="12">
        <v>151.32692483673949</v>
      </c>
      <c r="BL249" s="12">
        <v>151.96047829925877</v>
      </c>
      <c r="BM249" s="12">
        <v>152.63528083912655</v>
      </c>
      <c r="BN249" s="12">
        <v>153.29452311950763</v>
      </c>
      <c r="BO249" s="12">
        <v>154.02631507447973</v>
      </c>
      <c r="BP249" s="12">
        <v>154.74812466082903</v>
      </c>
      <c r="BQ249" s="12">
        <v>155.4770741483228</v>
      </c>
      <c r="BR249" s="12">
        <v>156.19195601507073</v>
      </c>
      <c r="BS249" s="12">
        <v>156.92400640088428</v>
      </c>
      <c r="BT249" s="12">
        <v>157.66127525702828</v>
      </c>
      <c r="BU249" s="12">
        <v>158.40569414096512</v>
      </c>
      <c r="BV249" s="12">
        <v>159.12857164785649</v>
      </c>
      <c r="BW249" s="12">
        <v>159.85601965488942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2.2000000000000002</v>
      </c>
      <c r="I250" s="12">
        <v>0.1</v>
      </c>
      <c r="J250" s="12">
        <v>6.6000000000000005</v>
      </c>
      <c r="K250" s="12">
        <v>0</v>
      </c>
      <c r="L250" s="12">
        <v>0</v>
      </c>
      <c r="M250" s="12">
        <v>3.1</v>
      </c>
      <c r="N250" s="12">
        <v>3</v>
      </c>
      <c r="O250" s="12">
        <v>1</v>
      </c>
      <c r="P250" s="12">
        <v>2.8000000000000003</v>
      </c>
      <c r="Q250" s="12">
        <v>0</v>
      </c>
      <c r="R250" s="12">
        <v>5.4</v>
      </c>
      <c r="S250" s="12">
        <v>2.1</v>
      </c>
      <c r="T250" s="12">
        <v>5</v>
      </c>
      <c r="U250" s="12">
        <v>4.9000000000000004</v>
      </c>
      <c r="V250" s="12">
        <v>1.5</v>
      </c>
      <c r="W250" s="12">
        <v>5</v>
      </c>
      <c r="X250" s="12">
        <v>0</v>
      </c>
      <c r="Y250" s="12">
        <v>1.8</v>
      </c>
      <c r="Z250" s="12">
        <v>0.1</v>
      </c>
      <c r="AA250" s="12">
        <v>4.7</v>
      </c>
      <c r="AB250" s="12">
        <v>0.19230769230769232</v>
      </c>
      <c r="AC250" s="12">
        <v>0</v>
      </c>
      <c r="AD250" s="12">
        <v>0.76923076923076927</v>
      </c>
      <c r="AE250" s="12">
        <v>0.19230769230769232</v>
      </c>
      <c r="AF250" s="12">
        <v>0.57692307692307687</v>
      </c>
      <c r="AG250" s="12">
        <v>0</v>
      </c>
      <c r="AH250" s="12">
        <v>12.692307692307692</v>
      </c>
      <c r="AI250" s="12">
        <v>26.182149999999996</v>
      </c>
      <c r="AJ250" s="12">
        <v>15.053005999999998</v>
      </c>
      <c r="AK250" s="12">
        <v>6.0213999999999999</v>
      </c>
      <c r="AL250" s="12">
        <v>2.11</v>
      </c>
      <c r="AM250" s="12">
        <v>2.6908000000000003</v>
      </c>
      <c r="AN250" s="12">
        <v>17.843530000000001</v>
      </c>
      <c r="AO250" s="12">
        <v>9.5850799999999978</v>
      </c>
      <c r="AP250" s="12">
        <v>3.6150030000000002</v>
      </c>
      <c r="AQ250" s="12">
        <v>10.747999999999999</v>
      </c>
      <c r="AR250" s="12">
        <v>9.2434539999999998</v>
      </c>
      <c r="AS250" s="12">
        <v>3.8194640000000004</v>
      </c>
      <c r="AT250" s="12">
        <v>3.0002499999999999</v>
      </c>
      <c r="AU250" s="12">
        <v>6.1950545221674878</v>
      </c>
      <c r="AV250" s="12">
        <v>6.0426000000000002</v>
      </c>
      <c r="AW250" s="12">
        <v>4.5614999999999997</v>
      </c>
      <c r="AX250" s="12">
        <v>4.3673683767214664</v>
      </c>
      <c r="AY250" s="12">
        <v>4.146957783657836</v>
      </c>
      <c r="AZ250" s="12">
        <v>4.158408237506495</v>
      </c>
      <c r="BA250" s="12">
        <v>4.1752018523280157</v>
      </c>
      <c r="BB250" s="12">
        <v>4.1911829210315634</v>
      </c>
      <c r="BC250" s="12">
        <v>4.2090890553885609</v>
      </c>
      <c r="BD250" s="12">
        <v>4.2248570307063593</v>
      </c>
      <c r="BE250" s="12">
        <v>4.2376739753805408</v>
      </c>
      <c r="BF250" s="12">
        <v>4.2545534970680148</v>
      </c>
      <c r="BG250" s="12">
        <v>4.2734930846315056</v>
      </c>
      <c r="BH250" s="12">
        <v>4.2931691335832447</v>
      </c>
      <c r="BI250" s="12">
        <v>4.3134996313281455</v>
      </c>
      <c r="BJ250" s="12">
        <v>4.3322846078750086</v>
      </c>
      <c r="BK250" s="12">
        <v>4.3515376905796384</v>
      </c>
      <c r="BL250" s="12">
        <v>4.3703272932700621</v>
      </c>
      <c r="BM250" s="12">
        <v>4.3889270663854747</v>
      </c>
      <c r="BN250" s="12">
        <v>4.4078260560829685</v>
      </c>
      <c r="BO250" s="12">
        <v>4.428062694074848</v>
      </c>
      <c r="BP250" s="12">
        <v>4.4479571292533482</v>
      </c>
      <c r="BQ250" s="12">
        <v>4.4673720006721451</v>
      </c>
      <c r="BR250" s="12">
        <v>4.4874293652448145</v>
      </c>
      <c r="BS250" s="12">
        <v>4.5085623435270632</v>
      </c>
      <c r="BT250" s="12">
        <v>4.5299938717468349</v>
      </c>
      <c r="BU250" s="12">
        <v>4.551766490454936</v>
      </c>
      <c r="BV250" s="12">
        <v>4.5734104742019879</v>
      </c>
      <c r="BW250" s="12">
        <v>4.5956758477909752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4.0000000000000001E-3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1.0229999999999999</v>
      </c>
      <c r="AL253" s="12">
        <v>0</v>
      </c>
      <c r="AM253" s="12">
        <v>0.30000000000000004</v>
      </c>
      <c r="AN253" s="12">
        <v>0.3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1E-3</v>
      </c>
      <c r="AU253" s="12">
        <v>0</v>
      </c>
      <c r="AV253" s="12">
        <v>0</v>
      </c>
      <c r="AW253" s="12">
        <v>1E-4</v>
      </c>
      <c r="AX253" s="12">
        <v>1.1995311681666988E-4</v>
      </c>
      <c r="AY253" s="12">
        <v>1.375719964732132E-4</v>
      </c>
      <c r="AZ253" s="12">
        <v>1.3892636847109006E-4</v>
      </c>
      <c r="BA253" s="12">
        <v>1.3975793204975575E-4</v>
      </c>
      <c r="BB253" s="12">
        <v>1.4065109948590798E-4</v>
      </c>
      <c r="BC253" s="12">
        <v>1.418803379911577E-4</v>
      </c>
      <c r="BD253" s="12">
        <v>1.4316736532681899E-4</v>
      </c>
      <c r="BE253" s="12">
        <v>1.441858298192023E-4</v>
      </c>
      <c r="BF253" s="12">
        <v>1.4545789871807998E-4</v>
      </c>
      <c r="BG253" s="12">
        <v>1.4687952494982977E-4</v>
      </c>
      <c r="BH253" s="12">
        <v>1.4852822115786937E-4</v>
      </c>
      <c r="BI253" s="12">
        <v>1.5016604580314806E-4</v>
      </c>
      <c r="BJ253" s="12">
        <v>1.5165290727326908E-4</v>
      </c>
      <c r="BK253" s="12">
        <v>1.5321075304570799E-4</v>
      </c>
      <c r="BL253" s="12">
        <v>1.5471381427385592E-4</v>
      </c>
      <c r="BM253" s="12">
        <v>1.5630666740457704E-4</v>
      </c>
      <c r="BN253" s="12">
        <v>1.5789162273794935E-4</v>
      </c>
      <c r="BO253" s="12">
        <v>1.5963060477421128E-4</v>
      </c>
      <c r="BP253" s="12">
        <v>1.6133043290696492E-4</v>
      </c>
      <c r="BQ253" s="12">
        <v>1.6304119008819733E-4</v>
      </c>
      <c r="BR253" s="12">
        <v>1.6474486157890382E-4</v>
      </c>
      <c r="BS253" s="12">
        <v>1.6646602509267448E-4</v>
      </c>
      <c r="BT253" s="12">
        <v>1.6811184019246408E-4</v>
      </c>
      <c r="BU253" s="12">
        <v>1.6976859827412966E-4</v>
      </c>
      <c r="BV253" s="12">
        <v>1.7135766423285656E-4</v>
      </c>
      <c r="BW253" s="12">
        <v>1.7300207061285541E-4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.53590000000000004</v>
      </c>
      <c r="AJ254" s="12">
        <v>6.3324999999999996</v>
      </c>
      <c r="AK254" s="12">
        <v>0.91710000000000003</v>
      </c>
      <c r="AL254" s="12">
        <v>6.8942499999999995</v>
      </c>
      <c r="AM254" s="12">
        <v>3.1340000000000003</v>
      </c>
      <c r="AN254" s="12">
        <v>2.1503000000000001</v>
      </c>
      <c r="AO254" s="12">
        <v>4.211703</v>
      </c>
      <c r="AP254" s="12">
        <v>41.319100000000006</v>
      </c>
      <c r="AQ254" s="12">
        <v>0.42370600000000003</v>
      </c>
      <c r="AR254" s="12">
        <v>1.065256</v>
      </c>
      <c r="AS254" s="12">
        <v>55.302686999999999</v>
      </c>
      <c r="AT254" s="12">
        <v>20.582546999999998</v>
      </c>
      <c r="AU254" s="12">
        <v>23.63777</v>
      </c>
      <c r="AV254" s="12">
        <v>84.731400000000008</v>
      </c>
      <c r="AW254" s="12">
        <v>89.365600000000001</v>
      </c>
      <c r="AX254" s="12">
        <v>96.450746974077092</v>
      </c>
      <c r="AY254" s="12">
        <v>101.21460723273402</v>
      </c>
      <c r="AZ254" s="12">
        <v>102.64498845011255</v>
      </c>
      <c r="BA254" s="12">
        <v>104.08163972932759</v>
      </c>
      <c r="BB254" s="12">
        <v>105.43816581871347</v>
      </c>
      <c r="BC254" s="12">
        <v>106.80977046071098</v>
      </c>
      <c r="BD254" s="12">
        <v>108.21580840998683</v>
      </c>
      <c r="BE254" s="12">
        <v>109.53543720811813</v>
      </c>
      <c r="BF254" s="12">
        <v>110.86537012656679</v>
      </c>
      <c r="BG254" s="12">
        <v>112.24364945115202</v>
      </c>
      <c r="BH254" s="12">
        <v>113.72449856413951</v>
      </c>
      <c r="BI254" s="12">
        <v>115.08538901637742</v>
      </c>
      <c r="BJ254" s="12">
        <v>116.39238013991107</v>
      </c>
      <c r="BK254" s="12">
        <v>117.6915522885071</v>
      </c>
      <c r="BL254" s="12">
        <v>118.99178931831298</v>
      </c>
      <c r="BM254" s="12">
        <v>120.2958289734941</v>
      </c>
      <c r="BN254" s="12">
        <v>121.59795796174268</v>
      </c>
      <c r="BO254" s="12">
        <v>122.91977166507351</v>
      </c>
      <c r="BP254" s="12">
        <v>124.24727154442695</v>
      </c>
      <c r="BQ254" s="12">
        <v>125.56607918650569</v>
      </c>
      <c r="BR254" s="12">
        <v>126.87117914850354</v>
      </c>
      <c r="BS254" s="12">
        <v>128.17812601366285</v>
      </c>
      <c r="BT254" s="12">
        <v>129.4916424672785</v>
      </c>
      <c r="BU254" s="12">
        <v>130.81559230318086</v>
      </c>
      <c r="BV254" s="12">
        <v>132.13778464703148</v>
      </c>
      <c r="BW254" s="12">
        <v>133.45191646536293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.1</v>
      </c>
      <c r="G255" s="12">
        <v>0</v>
      </c>
      <c r="H255" s="12">
        <v>0</v>
      </c>
      <c r="I255" s="12">
        <v>0.1</v>
      </c>
      <c r="J255" s="12">
        <v>0.1</v>
      </c>
      <c r="K255" s="12">
        <v>0.2</v>
      </c>
      <c r="L255" s="12">
        <v>0.2</v>
      </c>
      <c r="M255" s="12">
        <v>0.2</v>
      </c>
      <c r="N255" s="12">
        <v>0</v>
      </c>
      <c r="O255" s="12">
        <v>0</v>
      </c>
      <c r="P255" s="12">
        <v>0</v>
      </c>
      <c r="Q255" s="12">
        <v>0</v>
      </c>
      <c r="R255" s="12">
        <v>0.2</v>
      </c>
      <c r="S255" s="12">
        <v>4.6000000000000005</v>
      </c>
      <c r="T255" s="12">
        <v>0</v>
      </c>
      <c r="U255" s="12">
        <v>0.3</v>
      </c>
      <c r="V255" s="12">
        <v>0.1</v>
      </c>
      <c r="W255" s="12">
        <v>0</v>
      </c>
      <c r="X255" s="12">
        <v>3</v>
      </c>
      <c r="Y255" s="12">
        <v>5.5</v>
      </c>
      <c r="Z255" s="12">
        <v>24.5</v>
      </c>
      <c r="AA255" s="12">
        <v>2.6</v>
      </c>
      <c r="AB255" s="12">
        <v>0.19230769230769232</v>
      </c>
      <c r="AC255" s="12">
        <v>0</v>
      </c>
      <c r="AD255" s="12">
        <v>4.615384615384615</v>
      </c>
      <c r="AE255" s="12">
        <v>5.3846153846153841</v>
      </c>
      <c r="AF255" s="12">
        <v>5.3846153846153841</v>
      </c>
      <c r="AG255" s="12">
        <v>8.8461538461538449</v>
      </c>
      <c r="AH255" s="12">
        <v>12.115384615384615</v>
      </c>
      <c r="AI255" s="12">
        <v>8.3160179999999997</v>
      </c>
      <c r="AJ255" s="12">
        <v>17.537033000000001</v>
      </c>
      <c r="AK255" s="12">
        <v>17.610018</v>
      </c>
      <c r="AL255" s="12">
        <v>15.622551999999999</v>
      </c>
      <c r="AM255" s="12">
        <v>26.301653000000005</v>
      </c>
      <c r="AN255" s="12">
        <v>20.755775</v>
      </c>
      <c r="AO255" s="12">
        <v>15.170987</v>
      </c>
      <c r="AP255" s="12">
        <v>40.447171000000012</v>
      </c>
      <c r="AQ255" s="12">
        <v>68.089878999999996</v>
      </c>
      <c r="AR255" s="12">
        <v>16.000884000000003</v>
      </c>
      <c r="AS255" s="12">
        <v>47.648968000000004</v>
      </c>
      <c r="AT255" s="12">
        <v>12.645037999999998</v>
      </c>
      <c r="AU255" s="12">
        <v>17.806627314586972</v>
      </c>
      <c r="AV255" s="12">
        <v>2.5688000000000004</v>
      </c>
      <c r="AW255" s="12">
        <v>31.6342</v>
      </c>
      <c r="AX255" s="12">
        <v>28.64280382738686</v>
      </c>
      <c r="AY255" s="12">
        <v>25.098744847081335</v>
      </c>
      <c r="AZ255" s="12">
        <v>25.310517582490181</v>
      </c>
      <c r="BA255" s="12">
        <v>25.497899624782004</v>
      </c>
      <c r="BB255" s="12">
        <v>25.723267028350502</v>
      </c>
      <c r="BC255" s="12">
        <v>25.9650022645571</v>
      </c>
      <c r="BD255" s="12">
        <v>26.208013866513621</v>
      </c>
      <c r="BE255" s="12">
        <v>26.425427906426279</v>
      </c>
      <c r="BF255" s="12">
        <v>26.647863458551914</v>
      </c>
      <c r="BG255" s="12">
        <v>26.881585830197679</v>
      </c>
      <c r="BH255" s="12">
        <v>27.129641595117782</v>
      </c>
      <c r="BI255" s="12">
        <v>27.361730438337261</v>
      </c>
      <c r="BJ255" s="12">
        <v>27.582256586068834</v>
      </c>
      <c r="BK255" s="12">
        <v>27.808407561464513</v>
      </c>
      <c r="BL255" s="12">
        <v>28.033296061475834</v>
      </c>
      <c r="BM255" s="12">
        <v>28.260036714805064</v>
      </c>
      <c r="BN255" s="12">
        <v>28.481909791653823</v>
      </c>
      <c r="BO255" s="12">
        <v>28.71058483316877</v>
      </c>
      <c r="BP255" s="12">
        <v>28.940364747046875</v>
      </c>
      <c r="BQ255" s="12">
        <v>29.16715126296689</v>
      </c>
      <c r="BR255" s="12">
        <v>29.39526088452758</v>
      </c>
      <c r="BS255" s="12">
        <v>29.624494484951168</v>
      </c>
      <c r="BT255" s="12">
        <v>29.85826884634</v>
      </c>
      <c r="BU255" s="12">
        <v>30.09184866571383</v>
      </c>
      <c r="BV255" s="12">
        <v>30.324308256687086</v>
      </c>
      <c r="BW255" s="12">
        <v>30.55634493810765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5.2999999999999999E-2</v>
      </c>
      <c r="AN257" s="12">
        <v>4.0000000000000001E-3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.1</v>
      </c>
      <c r="G258" s="12">
        <v>0</v>
      </c>
      <c r="H258" s="12">
        <v>0</v>
      </c>
      <c r="I258" s="12">
        <v>0</v>
      </c>
      <c r="J258" s="12">
        <v>0.1</v>
      </c>
      <c r="K258" s="12">
        <v>7.6000000000000005</v>
      </c>
      <c r="L258" s="12">
        <v>2.4</v>
      </c>
      <c r="M258" s="12">
        <v>6.7</v>
      </c>
      <c r="N258" s="12">
        <v>2.1</v>
      </c>
      <c r="O258" s="12">
        <v>0</v>
      </c>
      <c r="P258" s="12">
        <v>4</v>
      </c>
      <c r="Q258" s="12">
        <v>0</v>
      </c>
      <c r="R258" s="12">
        <v>0</v>
      </c>
      <c r="S258" s="12">
        <v>17.2</v>
      </c>
      <c r="T258" s="12">
        <v>24.099999999999998</v>
      </c>
      <c r="U258" s="12">
        <v>44.2</v>
      </c>
      <c r="V258" s="12">
        <v>46.6</v>
      </c>
      <c r="W258" s="12">
        <v>30.8</v>
      </c>
      <c r="X258" s="12">
        <v>39.799999999999997</v>
      </c>
      <c r="Y258" s="12">
        <v>10.8</v>
      </c>
      <c r="Z258" s="12">
        <v>24.599999999999998</v>
      </c>
      <c r="AA258" s="12">
        <v>40.899999999999991</v>
      </c>
      <c r="AB258" s="12">
        <v>39.61538461538462</v>
      </c>
      <c r="AC258" s="12">
        <v>93.461538461538467</v>
      </c>
      <c r="AD258" s="12">
        <v>92.307692307692307</v>
      </c>
      <c r="AE258" s="12">
        <v>45.576923076923073</v>
      </c>
      <c r="AF258" s="12">
        <v>101.15384615384615</v>
      </c>
      <c r="AG258" s="12">
        <v>71.34615384615384</v>
      </c>
      <c r="AH258" s="12">
        <v>49.42307692307692</v>
      </c>
      <c r="AI258" s="12">
        <v>51.193029999999993</v>
      </c>
      <c r="AJ258" s="12">
        <v>53.791820000000001</v>
      </c>
      <c r="AK258" s="12">
        <v>73.006270000000001</v>
      </c>
      <c r="AL258" s="12">
        <v>100.469421</v>
      </c>
      <c r="AM258" s="12">
        <v>76.383185999999995</v>
      </c>
      <c r="AN258" s="12">
        <v>147.82225499999998</v>
      </c>
      <c r="AO258" s="12">
        <v>110.991045</v>
      </c>
      <c r="AP258" s="12">
        <v>135.51262199999996</v>
      </c>
      <c r="AQ258" s="12">
        <v>157.77526200000003</v>
      </c>
      <c r="AR258" s="12">
        <v>144.16902400000001</v>
      </c>
      <c r="AS258" s="12">
        <v>222.23074600000001</v>
      </c>
      <c r="AT258" s="12">
        <v>300.67446387999996</v>
      </c>
      <c r="AU258" s="12">
        <v>78.557026666666673</v>
      </c>
      <c r="AV258" s="12">
        <v>153.37989999999999</v>
      </c>
      <c r="AW258" s="12">
        <v>54.796100000000003</v>
      </c>
      <c r="AX258" s="12">
        <v>53.897890919699265</v>
      </c>
      <c r="AY258" s="12">
        <v>61.838238650682726</v>
      </c>
      <c r="AZ258" s="12">
        <v>61.974292764990892</v>
      </c>
      <c r="BA258" s="12">
        <v>62.468830752697372</v>
      </c>
      <c r="BB258" s="12">
        <v>63.121838061830999</v>
      </c>
      <c r="BC258" s="12">
        <v>63.866591811640419</v>
      </c>
      <c r="BD258" s="12">
        <v>64.626564944359728</v>
      </c>
      <c r="BE258" s="12">
        <v>65.239233321336798</v>
      </c>
      <c r="BF258" s="12">
        <v>65.933546639530576</v>
      </c>
      <c r="BG258" s="12">
        <v>66.717800148230026</v>
      </c>
      <c r="BH258" s="12">
        <v>67.652224273325388</v>
      </c>
      <c r="BI258" s="12">
        <v>68.452812375168705</v>
      </c>
      <c r="BJ258" s="12">
        <v>69.158248738097896</v>
      </c>
      <c r="BK258" s="12">
        <v>69.862361139677617</v>
      </c>
      <c r="BL258" s="12">
        <v>70.579441869252804</v>
      </c>
      <c r="BM258" s="12">
        <v>71.292949252004448</v>
      </c>
      <c r="BN258" s="12">
        <v>72.011731213079898</v>
      </c>
      <c r="BO258" s="12">
        <v>72.763324296379039</v>
      </c>
      <c r="BP258" s="12">
        <v>73.514543549536853</v>
      </c>
      <c r="BQ258" s="12">
        <v>74.257327830858628</v>
      </c>
      <c r="BR258" s="12">
        <v>74.993163551779858</v>
      </c>
      <c r="BS258" s="12">
        <v>75.735704465262671</v>
      </c>
      <c r="BT258" s="12">
        <v>76.471946515741266</v>
      </c>
      <c r="BU258" s="12">
        <v>77.223023326048235</v>
      </c>
      <c r="BV258" s="12">
        <v>77.965442435722366</v>
      </c>
      <c r="BW258" s="12">
        <v>78.71328445072956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.2</v>
      </c>
      <c r="G259" s="17">
        <v>0.1</v>
      </c>
      <c r="H259" s="17">
        <v>0.1</v>
      </c>
      <c r="I259" s="17">
        <v>0.2</v>
      </c>
      <c r="J259" s="17">
        <v>0.1</v>
      </c>
      <c r="K259" s="17">
        <v>0</v>
      </c>
      <c r="L259" s="17">
        <v>0.1</v>
      </c>
      <c r="M259" s="17">
        <v>5.3</v>
      </c>
      <c r="N259" s="17">
        <v>31.499999999999996</v>
      </c>
      <c r="O259" s="17">
        <v>21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8.2999999999999989</v>
      </c>
      <c r="V259" s="17">
        <v>17.8</v>
      </c>
      <c r="W259" s="17">
        <v>20</v>
      </c>
      <c r="X259" s="17">
        <v>1.9</v>
      </c>
      <c r="Y259" s="17">
        <v>5.7</v>
      </c>
      <c r="Z259" s="17">
        <v>0</v>
      </c>
      <c r="AA259" s="17">
        <v>9.8000000000000007</v>
      </c>
      <c r="AB259" s="17">
        <v>11.923076923076923</v>
      </c>
      <c r="AC259" s="17">
        <v>47.88461538461538</v>
      </c>
      <c r="AD259" s="17">
        <v>18.46153846153846</v>
      </c>
      <c r="AE259" s="17">
        <v>21.153846153846153</v>
      </c>
      <c r="AF259" s="17">
        <v>22.692307692307693</v>
      </c>
      <c r="AG259" s="17">
        <v>59.038461538461533</v>
      </c>
      <c r="AH259" s="17">
        <v>43.269230769230766</v>
      </c>
      <c r="AI259" s="17">
        <v>22.596029999999995</v>
      </c>
      <c r="AJ259" s="17">
        <v>2E-3</v>
      </c>
      <c r="AK259" s="17">
        <v>29.666149999999998</v>
      </c>
      <c r="AL259" s="17">
        <v>5.4989999999999997</v>
      </c>
      <c r="AM259" s="17">
        <v>11.056710000000001</v>
      </c>
      <c r="AN259" s="17">
        <v>26.213000000000001</v>
      </c>
      <c r="AO259" s="17">
        <v>24.222999999999999</v>
      </c>
      <c r="AP259" s="17">
        <v>31.466200000000001</v>
      </c>
      <c r="AQ259" s="17">
        <v>3.1999999999999999E-5</v>
      </c>
      <c r="AR259" s="17">
        <v>0</v>
      </c>
      <c r="AS259" s="17">
        <v>0.13500000000000001</v>
      </c>
      <c r="AT259" s="17">
        <v>0</v>
      </c>
      <c r="AU259" s="17">
        <v>3.3349999999999998E-2</v>
      </c>
      <c r="AV259" s="17">
        <v>7.5019999999999998</v>
      </c>
      <c r="AW259" s="17">
        <v>3.0276999999999998</v>
      </c>
      <c r="AX259" s="17">
        <v>3.0478861142951246</v>
      </c>
      <c r="AY259" s="17">
        <v>3.0608813247888373</v>
      </c>
      <c r="AZ259" s="17">
        <v>3.0804676436415255</v>
      </c>
      <c r="BA259" s="17">
        <v>3.1048157095830127</v>
      </c>
      <c r="BB259" s="17">
        <v>3.1258446128092223</v>
      </c>
      <c r="BC259" s="17">
        <v>3.1494724894203237</v>
      </c>
      <c r="BD259" s="17">
        <v>3.173583324250655</v>
      </c>
      <c r="BE259" s="17">
        <v>3.194226703854159</v>
      </c>
      <c r="BF259" s="17">
        <v>3.2163295117304478</v>
      </c>
      <c r="BG259" s="17">
        <v>3.2395343861881698</v>
      </c>
      <c r="BH259" s="17">
        <v>3.2636360656748082</v>
      </c>
      <c r="BI259" s="17">
        <v>3.285745292809334</v>
      </c>
      <c r="BJ259" s="17">
        <v>3.3071720649138521</v>
      </c>
      <c r="BK259" s="17">
        <v>3.3286474396823569</v>
      </c>
      <c r="BL259" s="17">
        <v>3.3501042856096483</v>
      </c>
      <c r="BM259" s="17">
        <v>3.3723151584580906</v>
      </c>
      <c r="BN259" s="17">
        <v>3.3945186838668118</v>
      </c>
      <c r="BO259" s="17">
        <v>3.4178083763022085</v>
      </c>
      <c r="BP259" s="17">
        <v>3.4412235801001518</v>
      </c>
      <c r="BQ259" s="17">
        <v>3.4637690949710356</v>
      </c>
      <c r="BR259" s="17">
        <v>3.4862117096907648</v>
      </c>
      <c r="BS259" s="17">
        <v>3.5090814398114651</v>
      </c>
      <c r="BT259" s="17">
        <v>3.5327865359341186</v>
      </c>
      <c r="BU259" s="17">
        <v>3.5564983258756717</v>
      </c>
      <c r="BV259" s="17">
        <v>3.5801336041208018</v>
      </c>
      <c r="BW259" s="17">
        <v>3.603622128093348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3.7000000000000455</v>
      </c>
      <c r="G261" s="17">
        <v>0.99999999999977263</v>
      </c>
      <c r="H261" s="17">
        <v>0.99999999999977263</v>
      </c>
      <c r="I261" s="17">
        <v>2.7000000000002728</v>
      </c>
      <c r="J261" s="17">
        <v>0.50000000000113687</v>
      </c>
      <c r="K261" s="17">
        <v>0.79999999999949978</v>
      </c>
      <c r="L261" s="17">
        <v>0.90000000000031832</v>
      </c>
      <c r="M261" s="17">
        <v>0.59999999999990905</v>
      </c>
      <c r="N261" s="17">
        <v>0.60000000000013642</v>
      </c>
      <c r="O261" s="17">
        <v>0</v>
      </c>
      <c r="P261" s="17">
        <v>0</v>
      </c>
      <c r="Q261" s="17">
        <v>0</v>
      </c>
      <c r="R261" s="17">
        <v>0.3000000000001819</v>
      </c>
      <c r="S261" s="17">
        <v>1.4000000000005457</v>
      </c>
      <c r="T261" s="17">
        <v>10.300000000000637</v>
      </c>
      <c r="U261" s="17">
        <v>1.0999999999999091</v>
      </c>
      <c r="V261" s="17">
        <v>0</v>
      </c>
      <c r="W261" s="17">
        <v>1.3000000000010914</v>
      </c>
      <c r="X261" s="17">
        <v>1.9000000000000909</v>
      </c>
      <c r="Y261" s="17">
        <v>0.19999999999890861</v>
      </c>
      <c r="Z261" s="17">
        <v>0</v>
      </c>
      <c r="AA261" s="17">
        <v>0.2000000000007276</v>
      </c>
      <c r="AB261" s="17">
        <v>5</v>
      </c>
      <c r="AC261" s="17">
        <v>0.2000000000007276</v>
      </c>
      <c r="AD261" s="17">
        <v>0.39999999999872671</v>
      </c>
      <c r="AE261" s="17">
        <v>0</v>
      </c>
      <c r="AF261" s="17">
        <v>2.0000000000009095</v>
      </c>
      <c r="AG261" s="17">
        <v>0.90000000000145519</v>
      </c>
      <c r="AH261" s="17">
        <v>7.2999999999992724</v>
      </c>
      <c r="AI261" s="17">
        <v>1.9140000003972091E-3</v>
      </c>
      <c r="AJ261" s="17">
        <v>38.253799999998591</v>
      </c>
      <c r="AK261" s="17">
        <v>306.27678999999989</v>
      </c>
      <c r="AL261" s="17">
        <v>196.34142999999949</v>
      </c>
      <c r="AM261" s="17">
        <v>513.12948999999935</v>
      </c>
      <c r="AN261" s="17">
        <v>543.18214899999839</v>
      </c>
      <c r="AO261" s="17">
        <v>429.73991199999909</v>
      </c>
      <c r="AP261" s="17">
        <v>360.04302700000153</v>
      </c>
      <c r="AQ261" s="17">
        <v>588.4670389999992</v>
      </c>
      <c r="AR261" s="17">
        <v>569.97903600000063</v>
      </c>
      <c r="AS261" s="17">
        <v>833.91748400000142</v>
      </c>
      <c r="AT261" s="17">
        <v>113.75612034000005</v>
      </c>
      <c r="AU261" s="17">
        <v>35.101000000000568</v>
      </c>
      <c r="AV261" s="17">
        <v>54.0974</v>
      </c>
      <c r="AW261" s="17">
        <v>180.82400000000001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82</v>
      </c>
      <c r="G264" s="12">
        <v>84.7</v>
      </c>
      <c r="H264" s="12">
        <v>89.999999999999986</v>
      </c>
      <c r="I264" s="12">
        <v>112.99999999999999</v>
      </c>
      <c r="J264" s="12">
        <v>85</v>
      </c>
      <c r="K264" s="12">
        <v>80.799999999999983</v>
      </c>
      <c r="L264" s="12">
        <v>80</v>
      </c>
      <c r="M264" s="12">
        <v>41</v>
      </c>
      <c r="N264" s="12">
        <v>48.499999999999993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.1</v>
      </c>
      <c r="J265" s="12">
        <v>0</v>
      </c>
      <c r="K265" s="12">
        <v>16.2</v>
      </c>
      <c r="L265" s="12">
        <v>9.3000000000000007</v>
      </c>
      <c r="M265" s="12">
        <v>16.5</v>
      </c>
      <c r="N265" s="12">
        <v>17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29</v>
      </c>
      <c r="G266" s="12">
        <v>50</v>
      </c>
      <c r="H266" s="12">
        <v>30</v>
      </c>
      <c r="I266" s="12">
        <v>55</v>
      </c>
      <c r="J266" s="12">
        <v>50</v>
      </c>
      <c r="K266" s="12">
        <v>50</v>
      </c>
      <c r="L266" s="12">
        <v>40</v>
      </c>
      <c r="M266" s="12">
        <v>40</v>
      </c>
      <c r="N266" s="12">
        <v>4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136.39999999999998</v>
      </c>
      <c r="G268" s="18">
        <f t="shared" si="2"/>
        <v>145.69999999999999</v>
      </c>
      <c r="H268" s="18">
        <f t="shared" si="2"/>
        <v>171.5</v>
      </c>
      <c r="I268" s="18">
        <f t="shared" si="2"/>
        <v>173.6</v>
      </c>
      <c r="J268" s="18">
        <f t="shared" si="2"/>
        <v>189</v>
      </c>
      <c r="K268" s="18">
        <f t="shared" si="2"/>
        <v>140.30000000000001</v>
      </c>
      <c r="L268" s="18">
        <f t="shared" si="2"/>
        <v>139.5</v>
      </c>
      <c r="M268" s="18">
        <f t="shared" si="2"/>
        <v>107.9</v>
      </c>
      <c r="N268" s="18">
        <f t="shared" si="2"/>
        <v>126.3</v>
      </c>
      <c r="O268" s="18">
        <f t="shared" si="2"/>
        <v>126.39999999999999</v>
      </c>
      <c r="P268" s="18">
        <f t="shared" si="2"/>
        <v>108.3</v>
      </c>
      <c r="Q268" s="18">
        <f t="shared" si="2"/>
        <v>311.70000000000005</v>
      </c>
      <c r="R268" s="18">
        <f t="shared" si="2"/>
        <v>487.69999999999993</v>
      </c>
      <c r="S268" s="18">
        <f t="shared" si="2"/>
        <v>447.6</v>
      </c>
      <c r="T268" s="18">
        <f t="shared" si="2"/>
        <v>465.40000000000009</v>
      </c>
      <c r="U268" s="18">
        <f t="shared" si="2"/>
        <v>332.7</v>
      </c>
      <c r="V268" s="18">
        <f t="shared" ref="V268:AK283" si="3">SUMIFS(V$11:V$266,$C$11:$C$266,$D268)</f>
        <v>324.7</v>
      </c>
      <c r="W268" s="18">
        <f t="shared" si="3"/>
        <v>211.59999999999997</v>
      </c>
      <c r="X268" s="18">
        <f t="shared" si="3"/>
        <v>255.2</v>
      </c>
      <c r="Y268" s="18">
        <f t="shared" si="3"/>
        <v>238.9</v>
      </c>
      <c r="Z268" s="18">
        <f t="shared" si="3"/>
        <v>160.19999999999999</v>
      </c>
      <c r="AA268" s="18">
        <f t="shared" si="3"/>
        <v>161.1</v>
      </c>
      <c r="AB268" s="18">
        <f t="shared" si="3"/>
        <v>172.49999999999997</v>
      </c>
      <c r="AC268" s="18">
        <f t="shared" si="3"/>
        <v>230.38461538461539</v>
      </c>
      <c r="AD268" s="18">
        <f t="shared" si="3"/>
        <v>212.69230769230768</v>
      </c>
      <c r="AE268" s="18">
        <f t="shared" si="3"/>
        <v>216.53846153846152</v>
      </c>
      <c r="AF268" s="18">
        <f t="shared" si="3"/>
        <v>157.30769230769229</v>
      </c>
      <c r="AG268" s="18">
        <f t="shared" si="3"/>
        <v>99.42307692307692</v>
      </c>
      <c r="AH268" s="18">
        <f t="shared" si="3"/>
        <v>84.038461538461519</v>
      </c>
      <c r="AI268" s="18">
        <f t="shared" si="3"/>
        <v>91.306335000000004</v>
      </c>
      <c r="AJ268" s="18">
        <f t="shared" si="3"/>
        <v>120.358884</v>
      </c>
      <c r="AK268" s="18">
        <f t="shared" si="3"/>
        <v>119.490534</v>
      </c>
      <c r="AL268" s="18">
        <f t="shared" ref="AL268:BA283" si="4">SUMIFS(AL$11:AL$266,$C$11:$C$266,$D268)</f>
        <v>220.602632</v>
      </c>
      <c r="AM268" s="18">
        <f t="shared" si="4"/>
        <v>95.885590999999991</v>
      </c>
      <c r="AN268" s="18">
        <f t="shared" si="4"/>
        <v>125.625985</v>
      </c>
      <c r="AO268" s="18">
        <f t="shared" si="4"/>
        <v>155.91821300000001</v>
      </c>
      <c r="AP268" s="18">
        <f t="shared" si="4"/>
        <v>151.26955599999999</v>
      </c>
      <c r="AQ268" s="18">
        <f t="shared" si="4"/>
        <v>226.729423</v>
      </c>
      <c r="AR268" s="18">
        <f t="shared" si="4"/>
        <v>159.821684</v>
      </c>
      <c r="AS268" s="18">
        <f t="shared" si="4"/>
        <v>158.87135499999999</v>
      </c>
      <c r="AT268" s="18">
        <f t="shared" si="4"/>
        <v>113.69183297000001</v>
      </c>
      <c r="AU268" s="18">
        <f t="shared" si="4"/>
        <v>83.386149690613038</v>
      </c>
      <c r="AV268" s="18">
        <f t="shared" si="4"/>
        <v>92.552499999999995</v>
      </c>
      <c r="AW268" s="18">
        <f t="shared" si="4"/>
        <v>133.60770000000002</v>
      </c>
      <c r="AX268" s="18">
        <f t="shared" si="4"/>
        <v>124.91364294506934</v>
      </c>
      <c r="AY268" s="18">
        <f t="shared" si="4"/>
        <v>106.09723962127653</v>
      </c>
      <c r="AZ268" s="18">
        <f t="shared" si="4"/>
        <v>106.90850536669797</v>
      </c>
      <c r="BA268" s="18">
        <f t="shared" si="4"/>
        <v>106.99540432916554</v>
      </c>
      <c r="BB268" s="18">
        <f t="shared" ref="BB268:BQ283" si="5">SUMIFS(BB$11:BB$266,$C$11:$C$266,$D268)</f>
        <v>106.97508541613706</v>
      </c>
      <c r="BC268" s="18">
        <f t="shared" si="5"/>
        <v>106.96046376435308</v>
      </c>
      <c r="BD268" s="18">
        <f t="shared" si="5"/>
        <v>106.93939633095117</v>
      </c>
      <c r="BE268" s="18">
        <f t="shared" si="5"/>
        <v>107.13714498840923</v>
      </c>
      <c r="BF268" s="18">
        <f t="shared" si="5"/>
        <v>107.36359817221116</v>
      </c>
      <c r="BG268" s="18">
        <f t="shared" si="5"/>
        <v>107.6731493739813</v>
      </c>
      <c r="BH268" s="18">
        <f t="shared" si="5"/>
        <v>107.9838977692792</v>
      </c>
      <c r="BI268" s="18">
        <f t="shared" si="5"/>
        <v>108.3048062627031</v>
      </c>
      <c r="BJ268" s="18">
        <f t="shared" si="5"/>
        <v>108.52639071301756</v>
      </c>
      <c r="BK268" s="18">
        <f t="shared" si="5"/>
        <v>108.7833507039891</v>
      </c>
      <c r="BL268" s="18">
        <f t="shared" si="5"/>
        <v>108.98540162330863</v>
      </c>
      <c r="BM268" s="18">
        <f t="shared" si="5"/>
        <v>109.21424721674067</v>
      </c>
      <c r="BN268" s="18">
        <f t="shared" si="5"/>
        <v>109.46576133024901</v>
      </c>
      <c r="BO268" s="18">
        <f t="shared" si="5"/>
        <v>109.76569775893759</v>
      </c>
      <c r="BP268" s="18">
        <f t="shared" si="5"/>
        <v>110.03764194726371</v>
      </c>
      <c r="BQ268" s="18">
        <f t="shared" si="5"/>
        <v>110.37826810698006</v>
      </c>
      <c r="BR268" s="18">
        <f t="shared" ref="BR268:BW283" si="6">SUMIFS(BR$11:BR$266,$C$11:$C$266,$D268)</f>
        <v>110.69405635272298</v>
      </c>
      <c r="BS268" s="18">
        <f t="shared" si="6"/>
        <v>111.06256209595016</v>
      </c>
      <c r="BT268" s="18">
        <f t="shared" si="6"/>
        <v>111.42151508480865</v>
      </c>
      <c r="BU268" s="18">
        <f t="shared" si="6"/>
        <v>111.79920809629047</v>
      </c>
      <c r="BV268" s="18">
        <f t="shared" si="6"/>
        <v>112.12182822694226</v>
      </c>
      <c r="BW268" s="18">
        <f t="shared" si="6"/>
        <v>112.46135353001146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49.79999999999998</v>
      </c>
      <c r="G269" s="18">
        <f t="shared" si="2"/>
        <v>228.89999999999998</v>
      </c>
      <c r="H269" s="18">
        <f t="shared" si="2"/>
        <v>253.2</v>
      </c>
      <c r="I269" s="18">
        <f t="shared" si="2"/>
        <v>244.09999999999994</v>
      </c>
      <c r="J269" s="18">
        <f t="shared" si="2"/>
        <v>296.99999999999994</v>
      </c>
      <c r="K269" s="18">
        <f t="shared" si="2"/>
        <v>152.69999999999999</v>
      </c>
      <c r="L269" s="18">
        <f t="shared" si="2"/>
        <v>232.50000000000003</v>
      </c>
      <c r="M269" s="18">
        <f t="shared" si="2"/>
        <v>263.5</v>
      </c>
      <c r="N269" s="18">
        <f t="shared" si="2"/>
        <v>271.90000000000003</v>
      </c>
      <c r="O269" s="18">
        <f t="shared" si="2"/>
        <v>287.79999999999995</v>
      </c>
      <c r="P269" s="18">
        <f t="shared" si="2"/>
        <v>290.10000000000002</v>
      </c>
      <c r="Q269" s="18">
        <f t="shared" si="2"/>
        <v>571.5</v>
      </c>
      <c r="R269" s="18">
        <f t="shared" si="2"/>
        <v>810.9</v>
      </c>
      <c r="S269" s="18">
        <f t="shared" si="2"/>
        <v>580.69999999999993</v>
      </c>
      <c r="T269" s="18">
        <f t="shared" si="2"/>
        <v>560.29999999999995</v>
      </c>
      <c r="U269" s="18">
        <f t="shared" si="2"/>
        <v>480.79999999999995</v>
      </c>
      <c r="V269" s="18">
        <f t="shared" si="3"/>
        <v>481.20000000000005</v>
      </c>
      <c r="W269" s="18">
        <f t="shared" si="3"/>
        <v>427.29999999999995</v>
      </c>
      <c r="X269" s="18">
        <f t="shared" si="3"/>
        <v>376.9</v>
      </c>
      <c r="Y269" s="18">
        <f t="shared" si="3"/>
        <v>384.3</v>
      </c>
      <c r="Z269" s="18">
        <f t="shared" si="3"/>
        <v>260.89999999999998</v>
      </c>
      <c r="AA269" s="18">
        <f t="shared" si="3"/>
        <v>321.10000000000002</v>
      </c>
      <c r="AB269" s="18">
        <f t="shared" si="3"/>
        <v>380.38461538461536</v>
      </c>
      <c r="AC269" s="18">
        <f t="shared" si="3"/>
        <v>382.30769230769226</v>
      </c>
      <c r="AD269" s="18">
        <f t="shared" si="3"/>
        <v>284.23076923076923</v>
      </c>
      <c r="AE269" s="18">
        <f t="shared" si="3"/>
        <v>190.38461538461539</v>
      </c>
      <c r="AF269" s="18">
        <f t="shared" si="3"/>
        <v>191.73076923076923</v>
      </c>
      <c r="AG269" s="18">
        <f t="shared" si="3"/>
        <v>144.23076923076923</v>
      </c>
      <c r="AH269" s="18">
        <f t="shared" si="3"/>
        <v>150.13846153846154</v>
      </c>
      <c r="AI269" s="18">
        <f t="shared" si="3"/>
        <v>306.94915299999997</v>
      </c>
      <c r="AJ269" s="18">
        <f t="shared" si="3"/>
        <v>328.790029</v>
      </c>
      <c r="AK269" s="18">
        <f t="shared" si="3"/>
        <v>296.39748799999995</v>
      </c>
      <c r="AL269" s="18">
        <f t="shared" si="4"/>
        <v>316.07099700000003</v>
      </c>
      <c r="AM269" s="18">
        <f t="shared" si="4"/>
        <v>275.82351200000005</v>
      </c>
      <c r="AN269" s="18">
        <f t="shared" si="4"/>
        <v>311.53219899999999</v>
      </c>
      <c r="AO269" s="18">
        <f t="shared" si="4"/>
        <v>372.402806</v>
      </c>
      <c r="AP269" s="18">
        <f t="shared" si="4"/>
        <v>417.06043299999999</v>
      </c>
      <c r="AQ269" s="18">
        <f t="shared" si="4"/>
        <v>322.78245299999998</v>
      </c>
      <c r="AR269" s="18">
        <f t="shared" si="4"/>
        <v>331.662308</v>
      </c>
      <c r="AS269" s="18">
        <f t="shared" si="4"/>
        <v>472.02849200000003</v>
      </c>
      <c r="AT269" s="18">
        <f t="shared" si="4"/>
        <v>307.10464860999997</v>
      </c>
      <c r="AU269" s="18">
        <f t="shared" si="4"/>
        <v>281.39501153286227</v>
      </c>
      <c r="AV269" s="18">
        <f t="shared" si="4"/>
        <v>282.4067</v>
      </c>
      <c r="AW269" s="18">
        <f t="shared" si="4"/>
        <v>408.58389999999997</v>
      </c>
      <c r="AX269" s="18">
        <f t="shared" si="4"/>
        <v>415.48333986296927</v>
      </c>
      <c r="AY269" s="18">
        <f t="shared" si="4"/>
        <v>365.48631713285886</v>
      </c>
      <c r="AZ269" s="18">
        <f t="shared" si="4"/>
        <v>361.18166708853994</v>
      </c>
      <c r="BA269" s="18">
        <f t="shared" si="4"/>
        <v>358.9800337497133</v>
      </c>
      <c r="BB269" s="18">
        <f t="shared" si="5"/>
        <v>357.8422265513347</v>
      </c>
      <c r="BC269" s="18">
        <f t="shared" si="5"/>
        <v>357.11888367954521</v>
      </c>
      <c r="BD269" s="18">
        <f t="shared" si="5"/>
        <v>355.96079066669489</v>
      </c>
      <c r="BE269" s="18">
        <f t="shared" si="5"/>
        <v>354.82178478083199</v>
      </c>
      <c r="BF269" s="18">
        <f t="shared" si="5"/>
        <v>353.68396591088026</v>
      </c>
      <c r="BG269" s="18">
        <f t="shared" si="5"/>
        <v>352.751299074987</v>
      </c>
      <c r="BH269" s="18">
        <f t="shared" si="5"/>
        <v>351.80242565232095</v>
      </c>
      <c r="BI269" s="18">
        <f t="shared" si="5"/>
        <v>353.03851167857954</v>
      </c>
      <c r="BJ269" s="18">
        <f t="shared" si="5"/>
        <v>354.05436369565876</v>
      </c>
      <c r="BK269" s="18">
        <f t="shared" si="5"/>
        <v>355.16679575270837</v>
      </c>
      <c r="BL269" s="18">
        <f t="shared" si="5"/>
        <v>356.23797838088285</v>
      </c>
      <c r="BM269" s="18">
        <f t="shared" si="5"/>
        <v>357.37742020347491</v>
      </c>
      <c r="BN269" s="18">
        <f t="shared" si="5"/>
        <v>357.99005539930795</v>
      </c>
      <c r="BO269" s="18">
        <f t="shared" si="5"/>
        <v>359.12556131148534</v>
      </c>
      <c r="BP269" s="18">
        <f t="shared" si="5"/>
        <v>360.13729233004284</v>
      </c>
      <c r="BQ269" s="18">
        <f t="shared" si="5"/>
        <v>361.09151925911618</v>
      </c>
      <c r="BR269" s="18">
        <f t="shared" si="6"/>
        <v>361.92435479465769</v>
      </c>
      <c r="BS269" s="18">
        <f t="shared" si="6"/>
        <v>362.95938060203565</v>
      </c>
      <c r="BT269" s="18">
        <f t="shared" si="6"/>
        <v>363.55683575897143</v>
      </c>
      <c r="BU269" s="18">
        <f t="shared" si="6"/>
        <v>364.85405267312069</v>
      </c>
      <c r="BV269" s="18">
        <f t="shared" si="6"/>
        <v>366.34802613790174</v>
      </c>
      <c r="BW269" s="18">
        <f t="shared" si="6"/>
        <v>367.98210761913884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57.099999999999994</v>
      </c>
      <c r="G270" s="18">
        <f t="shared" si="2"/>
        <v>54.7</v>
      </c>
      <c r="H270" s="18">
        <f t="shared" si="2"/>
        <v>91.9</v>
      </c>
      <c r="I270" s="18">
        <f t="shared" si="2"/>
        <v>85.7</v>
      </c>
      <c r="J270" s="18">
        <f t="shared" si="2"/>
        <v>71.900000000000006</v>
      </c>
      <c r="K270" s="18">
        <f t="shared" si="2"/>
        <v>59</v>
      </c>
      <c r="L270" s="18">
        <f t="shared" si="2"/>
        <v>123.89999999999998</v>
      </c>
      <c r="M270" s="18">
        <f t="shared" si="2"/>
        <v>77.3</v>
      </c>
      <c r="N270" s="18">
        <f t="shared" si="2"/>
        <v>101.10000000000001</v>
      </c>
      <c r="O270" s="18">
        <f t="shared" si="2"/>
        <v>76.900000000000006</v>
      </c>
      <c r="P270" s="18">
        <f t="shared" si="2"/>
        <v>50.099999999999994</v>
      </c>
      <c r="Q270" s="18">
        <f t="shared" si="2"/>
        <v>131.89999999999998</v>
      </c>
      <c r="R270" s="18">
        <f t="shared" si="2"/>
        <v>280.89999999999998</v>
      </c>
      <c r="S270" s="18">
        <f t="shared" si="2"/>
        <v>323.60000000000002</v>
      </c>
      <c r="T270" s="18">
        <f t="shared" si="2"/>
        <v>250.33999999999997</v>
      </c>
      <c r="U270" s="18">
        <f t="shared" si="2"/>
        <v>213.1</v>
      </c>
      <c r="V270" s="18">
        <f t="shared" si="3"/>
        <v>263.89999999999998</v>
      </c>
      <c r="W270" s="18">
        <f t="shared" si="3"/>
        <v>174.2</v>
      </c>
      <c r="X270" s="18">
        <f t="shared" si="3"/>
        <v>180.79999999999998</v>
      </c>
      <c r="Y270" s="18">
        <f t="shared" si="3"/>
        <v>177.28</v>
      </c>
      <c r="Z270" s="18">
        <f t="shared" si="3"/>
        <v>155</v>
      </c>
      <c r="AA270" s="18">
        <f t="shared" si="3"/>
        <v>212.7</v>
      </c>
      <c r="AB270" s="18">
        <f t="shared" si="3"/>
        <v>205</v>
      </c>
      <c r="AC270" s="18">
        <f t="shared" si="3"/>
        <v>162.88461538461539</v>
      </c>
      <c r="AD270" s="18">
        <f t="shared" si="3"/>
        <v>108.26923076923077</v>
      </c>
      <c r="AE270" s="18">
        <f t="shared" si="3"/>
        <v>135.96153846153845</v>
      </c>
      <c r="AF270" s="18">
        <f t="shared" si="3"/>
        <v>165.38461538461539</v>
      </c>
      <c r="AG270" s="18">
        <f t="shared" si="3"/>
        <v>27.307692307692307</v>
      </c>
      <c r="AH270" s="18">
        <f t="shared" si="3"/>
        <v>35.515384615384619</v>
      </c>
      <c r="AI270" s="18">
        <f t="shared" si="3"/>
        <v>71.507337000000007</v>
      </c>
      <c r="AJ270" s="18">
        <f t="shared" si="3"/>
        <v>37.135452000000001</v>
      </c>
      <c r="AK270" s="18">
        <f t="shared" si="3"/>
        <v>68.592382999999998</v>
      </c>
      <c r="AL270" s="18">
        <f t="shared" si="4"/>
        <v>62.817665999999996</v>
      </c>
      <c r="AM270" s="18">
        <f t="shared" si="4"/>
        <v>77.637070999999992</v>
      </c>
      <c r="AN270" s="18">
        <f t="shared" si="4"/>
        <v>92.490639000000016</v>
      </c>
      <c r="AO270" s="18">
        <f t="shared" si="4"/>
        <v>102.13261900000001</v>
      </c>
      <c r="AP270" s="18">
        <f t="shared" si="4"/>
        <v>202.863088</v>
      </c>
      <c r="AQ270" s="18">
        <f t="shared" si="4"/>
        <v>151.656273</v>
      </c>
      <c r="AR270" s="18">
        <f t="shared" si="4"/>
        <v>185.20269399999995</v>
      </c>
      <c r="AS270" s="18">
        <f t="shared" si="4"/>
        <v>170.463346</v>
      </c>
      <c r="AT270" s="18">
        <f t="shared" si="4"/>
        <v>122.70719199999999</v>
      </c>
      <c r="AU270" s="18">
        <f t="shared" si="4"/>
        <v>47.629512040000002</v>
      </c>
      <c r="AV270" s="18">
        <f t="shared" si="4"/>
        <v>68.865200000000002</v>
      </c>
      <c r="AW270" s="18">
        <f t="shared" si="4"/>
        <v>86.753200000000021</v>
      </c>
      <c r="AX270" s="18">
        <f t="shared" si="4"/>
        <v>147.06562745499608</v>
      </c>
      <c r="AY270" s="18">
        <f t="shared" si="4"/>
        <v>137.75769261804049</v>
      </c>
      <c r="AZ270" s="18">
        <f t="shared" si="4"/>
        <v>139.15282514402128</v>
      </c>
      <c r="BA270" s="18">
        <f t="shared" si="4"/>
        <v>140.3101698963639</v>
      </c>
      <c r="BB270" s="18">
        <f t="shared" si="5"/>
        <v>141.51326395350605</v>
      </c>
      <c r="BC270" s="18">
        <f t="shared" si="5"/>
        <v>142.68362282789491</v>
      </c>
      <c r="BD270" s="18">
        <f t="shared" si="5"/>
        <v>143.87568455042097</v>
      </c>
      <c r="BE270" s="18">
        <f t="shared" si="5"/>
        <v>145.09954660590287</v>
      </c>
      <c r="BF270" s="18">
        <f t="shared" si="5"/>
        <v>146.30460688856488</v>
      </c>
      <c r="BG270" s="18">
        <f t="shared" si="5"/>
        <v>147.54046368924367</v>
      </c>
      <c r="BH270" s="18">
        <f t="shared" si="5"/>
        <v>148.8291820080554</v>
      </c>
      <c r="BI270" s="18">
        <f t="shared" si="5"/>
        <v>150.08860115745279</v>
      </c>
      <c r="BJ270" s="18">
        <f t="shared" si="5"/>
        <v>151.35592935337903</v>
      </c>
      <c r="BK270" s="18">
        <f t="shared" si="5"/>
        <v>152.62077298498565</v>
      </c>
      <c r="BL270" s="18">
        <f t="shared" si="5"/>
        <v>153.89117360821768</v>
      </c>
      <c r="BM270" s="18">
        <f t="shared" si="5"/>
        <v>155.12154923842286</v>
      </c>
      <c r="BN270" s="18">
        <f t="shared" si="5"/>
        <v>156.39544681035736</v>
      </c>
      <c r="BO270" s="18">
        <f t="shared" si="5"/>
        <v>157.65379707555303</v>
      </c>
      <c r="BP270" s="18">
        <f t="shared" si="5"/>
        <v>158.92087967102529</v>
      </c>
      <c r="BQ270" s="18">
        <f t="shared" si="5"/>
        <v>160.21342702258909</v>
      </c>
      <c r="BR270" s="18">
        <f t="shared" si="6"/>
        <v>161.52597672827631</v>
      </c>
      <c r="BS270" s="18">
        <f t="shared" si="6"/>
        <v>162.83242535770609</v>
      </c>
      <c r="BT270" s="18">
        <f t="shared" si="6"/>
        <v>164.16226089751476</v>
      </c>
      <c r="BU270" s="18">
        <f t="shared" si="6"/>
        <v>165.45900412996352</v>
      </c>
      <c r="BV270" s="18">
        <f t="shared" si="6"/>
        <v>166.75531909492341</v>
      </c>
      <c r="BW270" s="18">
        <f t="shared" si="6"/>
        <v>168.05084637775803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304.69999999999993</v>
      </c>
      <c r="G271" s="18">
        <f t="shared" si="2"/>
        <v>295.3</v>
      </c>
      <c r="H271" s="18">
        <f t="shared" si="2"/>
        <v>322.09999999999997</v>
      </c>
      <c r="I271" s="18">
        <f t="shared" si="2"/>
        <v>382.5</v>
      </c>
      <c r="J271" s="18">
        <f t="shared" si="2"/>
        <v>301.89999999999998</v>
      </c>
      <c r="K271" s="18">
        <f t="shared" si="2"/>
        <v>308.69999999999993</v>
      </c>
      <c r="L271" s="18">
        <f t="shared" si="2"/>
        <v>402.1</v>
      </c>
      <c r="M271" s="18">
        <f t="shared" si="2"/>
        <v>328.4</v>
      </c>
      <c r="N271" s="18">
        <f t="shared" si="2"/>
        <v>277.79999999999995</v>
      </c>
      <c r="O271" s="18">
        <f t="shared" si="2"/>
        <v>155.4</v>
      </c>
      <c r="P271" s="18">
        <f t="shared" si="2"/>
        <v>44</v>
      </c>
      <c r="Q271" s="18">
        <f t="shared" si="2"/>
        <v>28.100000000000005</v>
      </c>
      <c r="R271" s="18">
        <f t="shared" si="2"/>
        <v>49.000000000000007</v>
      </c>
      <c r="S271" s="18">
        <f t="shared" si="2"/>
        <v>80.799999999999983</v>
      </c>
      <c r="T271" s="18">
        <f t="shared" si="2"/>
        <v>137.69999999999999</v>
      </c>
      <c r="U271" s="18">
        <f t="shared" si="2"/>
        <v>202.40000000000003</v>
      </c>
      <c r="V271" s="18">
        <f t="shared" si="3"/>
        <v>154.30000000000001</v>
      </c>
      <c r="W271" s="18">
        <f t="shared" si="3"/>
        <v>148.5</v>
      </c>
      <c r="X271" s="18">
        <f t="shared" si="3"/>
        <v>97.5</v>
      </c>
      <c r="Y271" s="18">
        <f t="shared" si="3"/>
        <v>182.60000000000002</v>
      </c>
      <c r="Z271" s="18">
        <f t="shared" si="3"/>
        <v>196.49999999999997</v>
      </c>
      <c r="AA271" s="18">
        <f t="shared" si="3"/>
        <v>242.2</v>
      </c>
      <c r="AB271" s="18">
        <f t="shared" si="3"/>
        <v>330.76923076923072</v>
      </c>
      <c r="AC271" s="18">
        <f t="shared" si="3"/>
        <v>354.80769230769226</v>
      </c>
      <c r="AD271" s="18">
        <f t="shared" si="3"/>
        <v>252.11538461538464</v>
      </c>
      <c r="AE271" s="18">
        <f t="shared" si="3"/>
        <v>323.84615384615381</v>
      </c>
      <c r="AF271" s="18">
        <f t="shared" si="3"/>
        <v>381.34615384615381</v>
      </c>
      <c r="AG271" s="18">
        <f t="shared" si="3"/>
        <v>190.76923076923077</v>
      </c>
      <c r="AH271" s="18">
        <f t="shared" si="3"/>
        <v>55.434615384615391</v>
      </c>
      <c r="AI271" s="18">
        <f t="shared" si="3"/>
        <v>102.79108099999999</v>
      </c>
      <c r="AJ271" s="18">
        <f t="shared" si="3"/>
        <v>172.11569600000001</v>
      </c>
      <c r="AK271" s="18">
        <f t="shared" si="3"/>
        <v>215.63311999999999</v>
      </c>
      <c r="AL271" s="18">
        <f t="shared" si="4"/>
        <v>309.73960999999997</v>
      </c>
      <c r="AM271" s="18">
        <f t="shared" si="4"/>
        <v>258.39020299999999</v>
      </c>
      <c r="AN271" s="18">
        <f t="shared" si="4"/>
        <v>195.24969099999998</v>
      </c>
      <c r="AO271" s="18">
        <f t="shared" si="4"/>
        <v>283.61078900000001</v>
      </c>
      <c r="AP271" s="18">
        <f t="shared" si="4"/>
        <v>280.66166799999996</v>
      </c>
      <c r="AQ271" s="18">
        <f t="shared" si="4"/>
        <v>328.28546700000004</v>
      </c>
      <c r="AR271" s="18">
        <f t="shared" si="4"/>
        <v>292.24095199999999</v>
      </c>
      <c r="AS271" s="18">
        <f t="shared" si="4"/>
        <v>243.47948299999999</v>
      </c>
      <c r="AT271" s="18">
        <f t="shared" si="4"/>
        <v>119.689971</v>
      </c>
      <c r="AU271" s="18">
        <f t="shared" si="4"/>
        <v>107.52933614437117</v>
      </c>
      <c r="AV271" s="18">
        <f t="shared" si="4"/>
        <v>107.73860000000001</v>
      </c>
      <c r="AW271" s="18">
        <f t="shared" si="4"/>
        <v>153.34309999999996</v>
      </c>
      <c r="AX271" s="18">
        <f t="shared" si="4"/>
        <v>145.1043620840104</v>
      </c>
      <c r="AY271" s="18">
        <f t="shared" si="4"/>
        <v>110.69418471885325</v>
      </c>
      <c r="AZ271" s="18">
        <f t="shared" si="4"/>
        <v>115.49190724983033</v>
      </c>
      <c r="BA271" s="18">
        <f t="shared" si="4"/>
        <v>119.41878287695184</v>
      </c>
      <c r="BB271" s="18">
        <f t="shared" si="5"/>
        <v>123.24165368521435</v>
      </c>
      <c r="BC271" s="18">
        <f t="shared" si="5"/>
        <v>126.92691968835832</v>
      </c>
      <c r="BD271" s="18">
        <f t="shared" si="5"/>
        <v>130.66373637746653</v>
      </c>
      <c r="BE271" s="18">
        <f t="shared" si="5"/>
        <v>134.43125688951264</v>
      </c>
      <c r="BF271" s="18">
        <f t="shared" si="5"/>
        <v>138.17882528562794</v>
      </c>
      <c r="BG271" s="18">
        <f t="shared" si="5"/>
        <v>141.98873617345032</v>
      </c>
      <c r="BH271" s="18">
        <f t="shared" si="5"/>
        <v>145.98011192671609</v>
      </c>
      <c r="BI271" s="18">
        <f t="shared" si="5"/>
        <v>149.80184997563163</v>
      </c>
      <c r="BJ271" s="18">
        <f t="shared" si="5"/>
        <v>153.5651218906238</v>
      </c>
      <c r="BK271" s="18">
        <f t="shared" si="5"/>
        <v>157.29031934313528</v>
      </c>
      <c r="BL271" s="18">
        <f t="shared" si="5"/>
        <v>160.98704820304795</v>
      </c>
      <c r="BM271" s="18">
        <f t="shared" si="5"/>
        <v>164.51902429973376</v>
      </c>
      <c r="BN271" s="18">
        <f t="shared" si="5"/>
        <v>168.19554749512167</v>
      </c>
      <c r="BO271" s="18">
        <f t="shared" si="5"/>
        <v>171.82521400609409</v>
      </c>
      <c r="BP271" s="18">
        <f t="shared" si="5"/>
        <v>175.43009618115462</v>
      </c>
      <c r="BQ271" s="18">
        <f t="shared" si="5"/>
        <v>179.1021375191149</v>
      </c>
      <c r="BR271" s="18">
        <f t="shared" si="6"/>
        <v>182.80018666137917</v>
      </c>
      <c r="BS271" s="18">
        <f t="shared" si="6"/>
        <v>186.4785994547471</v>
      </c>
      <c r="BT271" s="18">
        <f t="shared" si="6"/>
        <v>190.20328161774998</v>
      </c>
      <c r="BU271" s="18">
        <f t="shared" si="6"/>
        <v>193.80053727734065</v>
      </c>
      <c r="BV271" s="18">
        <f t="shared" si="6"/>
        <v>197.34795539616573</v>
      </c>
      <c r="BW271" s="18">
        <f t="shared" si="6"/>
        <v>200.86678549901586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1.1307692307692307</v>
      </c>
      <c r="Z272" s="18">
        <f t="shared" si="3"/>
        <v>14.848076923076924</v>
      </c>
      <c r="AA272" s="18">
        <f t="shared" si="3"/>
        <v>15.751923076923076</v>
      </c>
      <c r="AB272" s="18">
        <f t="shared" si="3"/>
        <v>70.57692307692308</v>
      </c>
      <c r="AC272" s="18">
        <f t="shared" si="3"/>
        <v>115.57692307692307</v>
      </c>
      <c r="AD272" s="18">
        <f t="shared" si="3"/>
        <v>33.846153846153847</v>
      </c>
      <c r="AE272" s="18">
        <f t="shared" si="3"/>
        <v>186.34615384615381</v>
      </c>
      <c r="AF272" s="18">
        <f t="shared" si="3"/>
        <v>173.84615384615384</v>
      </c>
      <c r="AG272" s="18">
        <f t="shared" si="3"/>
        <v>208.46153846153845</v>
      </c>
      <c r="AH272" s="18">
        <f t="shared" si="3"/>
        <v>222.5</v>
      </c>
      <c r="AI272" s="18">
        <f t="shared" si="3"/>
        <v>123.87038699999999</v>
      </c>
      <c r="AJ272" s="18">
        <f t="shared" si="3"/>
        <v>171.15276</v>
      </c>
      <c r="AK272" s="18">
        <f t="shared" si="3"/>
        <v>297.84852100000001</v>
      </c>
      <c r="AL272" s="18">
        <f t="shared" si="4"/>
        <v>390.238676</v>
      </c>
      <c r="AM272" s="18">
        <f t="shared" si="4"/>
        <v>202.701336</v>
      </c>
      <c r="AN272" s="18">
        <f t="shared" si="4"/>
        <v>263.71374599999996</v>
      </c>
      <c r="AO272" s="18">
        <f t="shared" si="4"/>
        <v>335.26207200000005</v>
      </c>
      <c r="AP272" s="18">
        <f t="shared" si="4"/>
        <v>375.69809100000003</v>
      </c>
      <c r="AQ272" s="18">
        <f t="shared" si="4"/>
        <v>228.72375400000001</v>
      </c>
      <c r="AR272" s="18">
        <f t="shared" si="4"/>
        <v>502.969628</v>
      </c>
      <c r="AS272" s="18">
        <f t="shared" si="4"/>
        <v>366.709362</v>
      </c>
      <c r="AT272" s="18">
        <f t="shared" si="4"/>
        <v>156.29620411000002</v>
      </c>
      <c r="AU272" s="18">
        <f t="shared" si="4"/>
        <v>52.992193680000007</v>
      </c>
      <c r="AV272" s="18">
        <f t="shared" si="4"/>
        <v>145.24170000000001</v>
      </c>
      <c r="AW272" s="18">
        <f t="shared" si="4"/>
        <v>128.28990000000002</v>
      </c>
      <c r="AX272" s="18">
        <f t="shared" si="4"/>
        <v>101.75440749595379</v>
      </c>
      <c r="AY272" s="18">
        <f t="shared" si="4"/>
        <v>124.45632940515512</v>
      </c>
      <c r="AZ272" s="18">
        <f t="shared" si="4"/>
        <v>145.72749192459673</v>
      </c>
      <c r="BA272" s="18">
        <f t="shared" si="4"/>
        <v>163.78575076459876</v>
      </c>
      <c r="BB272" s="18">
        <f t="shared" si="5"/>
        <v>185.01129918522287</v>
      </c>
      <c r="BC272" s="18">
        <f t="shared" si="5"/>
        <v>205.8768885787519</v>
      </c>
      <c r="BD272" s="18">
        <f t="shared" si="5"/>
        <v>225.88296790577076</v>
      </c>
      <c r="BE272" s="18">
        <f t="shared" si="5"/>
        <v>245.22632537476125</v>
      </c>
      <c r="BF272" s="18">
        <f t="shared" si="5"/>
        <v>268.46556592087541</v>
      </c>
      <c r="BG272" s="18">
        <f t="shared" si="5"/>
        <v>291.79230124959628</v>
      </c>
      <c r="BH272" s="18">
        <f t="shared" si="5"/>
        <v>314.06278974998315</v>
      </c>
      <c r="BI272" s="18">
        <f t="shared" si="5"/>
        <v>328.13844518905819</v>
      </c>
      <c r="BJ272" s="18">
        <f t="shared" si="5"/>
        <v>341.83096210256861</v>
      </c>
      <c r="BK272" s="18">
        <f t="shared" si="5"/>
        <v>355.96996809057225</v>
      </c>
      <c r="BL272" s="18">
        <f t="shared" si="5"/>
        <v>371.08685296962733</v>
      </c>
      <c r="BM272" s="18">
        <f t="shared" si="5"/>
        <v>385.2481756239111</v>
      </c>
      <c r="BN272" s="18">
        <f t="shared" si="5"/>
        <v>399.41165928463334</v>
      </c>
      <c r="BO272" s="18">
        <f t="shared" si="5"/>
        <v>414.32205948156235</v>
      </c>
      <c r="BP272" s="18">
        <f t="shared" si="5"/>
        <v>429.62323076808838</v>
      </c>
      <c r="BQ272" s="18">
        <f t="shared" si="5"/>
        <v>445.2247699993323</v>
      </c>
      <c r="BR272" s="18">
        <f t="shared" si="6"/>
        <v>460.79350926965384</v>
      </c>
      <c r="BS272" s="18">
        <f t="shared" si="6"/>
        <v>477.20367294860364</v>
      </c>
      <c r="BT272" s="18">
        <f t="shared" si="6"/>
        <v>493.85443523714309</v>
      </c>
      <c r="BU272" s="18">
        <f t="shared" si="6"/>
        <v>512.63354860663264</v>
      </c>
      <c r="BV272" s="18">
        <f t="shared" si="6"/>
        <v>531.067937578787</v>
      </c>
      <c r="BW272" s="18">
        <f t="shared" si="6"/>
        <v>550.73999450666633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1.1000000000000001</v>
      </c>
      <c r="G273" s="18">
        <f t="shared" si="2"/>
        <v>0.79999999999999993</v>
      </c>
      <c r="H273" s="18">
        <f t="shared" si="2"/>
        <v>0.90000000000000013</v>
      </c>
      <c r="I273" s="18">
        <f t="shared" si="2"/>
        <v>1.7000000000000002</v>
      </c>
      <c r="J273" s="18">
        <f t="shared" si="2"/>
        <v>1.9000000000000001</v>
      </c>
      <c r="K273" s="18">
        <f t="shared" si="2"/>
        <v>1.5</v>
      </c>
      <c r="L273" s="18">
        <f t="shared" si="2"/>
        <v>1.6</v>
      </c>
      <c r="M273" s="18">
        <f t="shared" si="2"/>
        <v>0.1</v>
      </c>
      <c r="N273" s="18">
        <f t="shared" si="2"/>
        <v>0.30000000000000004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11.2</v>
      </c>
      <c r="U273" s="18">
        <f t="shared" si="2"/>
        <v>5.7</v>
      </c>
      <c r="V273" s="18">
        <f t="shared" si="3"/>
        <v>46.7</v>
      </c>
      <c r="W273" s="18">
        <f t="shared" si="3"/>
        <v>35</v>
      </c>
      <c r="X273" s="18">
        <f t="shared" si="3"/>
        <v>35.5</v>
      </c>
      <c r="Y273" s="18">
        <f t="shared" si="3"/>
        <v>0.41730769230769227</v>
      </c>
      <c r="Z273" s="18">
        <f t="shared" si="3"/>
        <v>9.3057692307692292</v>
      </c>
      <c r="AA273" s="18">
        <f t="shared" si="3"/>
        <v>1.9403846153846154</v>
      </c>
      <c r="AB273" s="18">
        <f t="shared" si="3"/>
        <v>0</v>
      </c>
      <c r="AC273" s="18">
        <f t="shared" si="3"/>
        <v>0</v>
      </c>
      <c r="AD273" s="18">
        <f t="shared" si="3"/>
        <v>5.3846153846153841</v>
      </c>
      <c r="AE273" s="18">
        <f t="shared" si="3"/>
        <v>5.3846153846153841</v>
      </c>
      <c r="AF273" s="18">
        <f t="shared" si="3"/>
        <v>7.6923076923076916</v>
      </c>
      <c r="AG273" s="18">
        <f t="shared" si="3"/>
        <v>0</v>
      </c>
      <c r="AH273" s="18">
        <f t="shared" si="3"/>
        <v>3.4615384615384617</v>
      </c>
      <c r="AI273" s="18">
        <f t="shared" si="3"/>
        <v>13.194848</v>
      </c>
      <c r="AJ273" s="18">
        <f t="shared" si="3"/>
        <v>13.4382</v>
      </c>
      <c r="AK273" s="18">
        <f t="shared" si="3"/>
        <v>23.459699999999994</v>
      </c>
      <c r="AL273" s="18">
        <f t="shared" si="4"/>
        <v>28.650611999999999</v>
      </c>
      <c r="AM273" s="18">
        <f t="shared" si="4"/>
        <v>57.26829</v>
      </c>
      <c r="AN273" s="18">
        <f t="shared" si="4"/>
        <v>36.250388999999998</v>
      </c>
      <c r="AO273" s="18">
        <f t="shared" si="4"/>
        <v>27.278112</v>
      </c>
      <c r="AP273" s="18">
        <f t="shared" si="4"/>
        <v>33.746592999999997</v>
      </c>
      <c r="AQ273" s="18">
        <f t="shared" si="4"/>
        <v>59.855449999999998</v>
      </c>
      <c r="AR273" s="18">
        <f t="shared" si="4"/>
        <v>83.335977999999983</v>
      </c>
      <c r="AS273" s="18">
        <f t="shared" si="4"/>
        <v>85.060527000000008</v>
      </c>
      <c r="AT273" s="18">
        <f t="shared" si="4"/>
        <v>21.22654</v>
      </c>
      <c r="AU273" s="18">
        <f t="shared" si="4"/>
        <v>11.811004837291103</v>
      </c>
      <c r="AV273" s="18">
        <f t="shared" si="4"/>
        <v>35.992800000000003</v>
      </c>
      <c r="AW273" s="18">
        <f t="shared" si="4"/>
        <v>67.786100000000005</v>
      </c>
      <c r="AX273" s="18">
        <f t="shared" si="4"/>
        <v>53.441692822058549</v>
      </c>
      <c r="AY273" s="18">
        <f t="shared" si="4"/>
        <v>47.436106283651405</v>
      </c>
      <c r="AZ273" s="18">
        <f t="shared" si="4"/>
        <v>47.991037106209006</v>
      </c>
      <c r="BA273" s="18">
        <f t="shared" si="4"/>
        <v>48.527449801999332</v>
      </c>
      <c r="BB273" s="18">
        <f t="shared" si="5"/>
        <v>49.077837206959636</v>
      </c>
      <c r="BC273" s="18">
        <f t="shared" si="5"/>
        <v>49.693701243902474</v>
      </c>
      <c r="BD273" s="18">
        <f t="shared" si="5"/>
        <v>50.212122414143778</v>
      </c>
      <c r="BE273" s="18">
        <f t="shared" si="5"/>
        <v>50.736766451078694</v>
      </c>
      <c r="BF273" s="18">
        <f t="shared" si="5"/>
        <v>51.285246775102451</v>
      </c>
      <c r="BG273" s="18">
        <f t="shared" si="5"/>
        <v>51.863876077864433</v>
      </c>
      <c r="BH273" s="18">
        <f t="shared" si="5"/>
        <v>52.438658666012707</v>
      </c>
      <c r="BI273" s="18">
        <f t="shared" si="5"/>
        <v>52.987553506451796</v>
      </c>
      <c r="BJ273" s="18">
        <f t="shared" si="5"/>
        <v>53.502819371671066</v>
      </c>
      <c r="BK273" s="18">
        <f t="shared" si="5"/>
        <v>54.021614356460887</v>
      </c>
      <c r="BL273" s="18">
        <f t="shared" si="5"/>
        <v>54.538217439074401</v>
      </c>
      <c r="BM273" s="18">
        <f t="shared" si="5"/>
        <v>55.05673279039091</v>
      </c>
      <c r="BN273" s="18">
        <f t="shared" si="5"/>
        <v>55.577900380952883</v>
      </c>
      <c r="BO273" s="18">
        <f t="shared" si="5"/>
        <v>56.101034340331147</v>
      </c>
      <c r="BP273" s="18">
        <f t="shared" si="5"/>
        <v>56.62771262956884</v>
      </c>
      <c r="BQ273" s="18">
        <f t="shared" si="5"/>
        <v>57.152074481249507</v>
      </c>
      <c r="BR273" s="18">
        <f t="shared" si="6"/>
        <v>57.675861436518367</v>
      </c>
      <c r="BS273" s="18">
        <f t="shared" si="6"/>
        <v>58.200329892778932</v>
      </c>
      <c r="BT273" s="18">
        <f t="shared" si="6"/>
        <v>58.741897375862941</v>
      </c>
      <c r="BU273" s="18">
        <f t="shared" si="6"/>
        <v>59.281885877287863</v>
      </c>
      <c r="BV273" s="18">
        <f t="shared" si="6"/>
        <v>59.827760880519527</v>
      </c>
      <c r="BW273" s="18">
        <f t="shared" si="6"/>
        <v>60.371879890996347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.1</v>
      </c>
      <c r="G274" s="18">
        <f t="shared" si="2"/>
        <v>0</v>
      </c>
      <c r="H274" s="18">
        <f t="shared" si="2"/>
        <v>0.1</v>
      </c>
      <c r="I274" s="18">
        <f t="shared" si="2"/>
        <v>0.1</v>
      </c>
      <c r="J274" s="18">
        <f t="shared" si="2"/>
        <v>0.1</v>
      </c>
      <c r="K274" s="18">
        <f t="shared" si="2"/>
        <v>0.1</v>
      </c>
      <c r="L274" s="18">
        <f t="shared" si="2"/>
        <v>0</v>
      </c>
      <c r="M274" s="18">
        <f t="shared" si="2"/>
        <v>0</v>
      </c>
      <c r="N274" s="18">
        <f t="shared" si="2"/>
        <v>0.1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18.8</v>
      </c>
      <c r="U274" s="18">
        <f t="shared" si="2"/>
        <v>16.899999999999999</v>
      </c>
      <c r="V274" s="18">
        <f t="shared" si="3"/>
        <v>3.2</v>
      </c>
      <c r="W274" s="18">
        <f t="shared" si="3"/>
        <v>1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3.9</v>
      </c>
      <c r="AB274" s="18">
        <f t="shared" si="3"/>
        <v>0</v>
      </c>
      <c r="AC274" s="18">
        <f t="shared" si="3"/>
        <v>0.38461538461538464</v>
      </c>
      <c r="AD274" s="18">
        <f t="shared" si="3"/>
        <v>5.1923076923076925</v>
      </c>
      <c r="AE274" s="18">
        <f t="shared" si="3"/>
        <v>10</v>
      </c>
      <c r="AF274" s="18">
        <f t="shared" si="3"/>
        <v>0</v>
      </c>
      <c r="AG274" s="18">
        <f t="shared" si="3"/>
        <v>0</v>
      </c>
      <c r="AH274" s="18">
        <f t="shared" si="3"/>
        <v>10.576923076923077</v>
      </c>
      <c r="AI274" s="18">
        <f t="shared" si="3"/>
        <v>20.539111000000002</v>
      </c>
      <c r="AJ274" s="18">
        <f t="shared" si="3"/>
        <v>15.99</v>
      </c>
      <c r="AK274" s="18">
        <f t="shared" si="3"/>
        <v>0.31782700000000003</v>
      </c>
      <c r="AL274" s="18">
        <f t="shared" si="4"/>
        <v>12.093803000000001</v>
      </c>
      <c r="AM274" s="18">
        <f t="shared" si="4"/>
        <v>6.8711900000000004</v>
      </c>
      <c r="AN274" s="18">
        <f t="shared" si="4"/>
        <v>42.683908999999993</v>
      </c>
      <c r="AO274" s="18">
        <f t="shared" si="4"/>
        <v>157.18387899999999</v>
      </c>
      <c r="AP274" s="18">
        <f t="shared" si="4"/>
        <v>30.071033</v>
      </c>
      <c r="AQ274" s="18">
        <f t="shared" si="4"/>
        <v>77.262558999999996</v>
      </c>
      <c r="AR274" s="18">
        <f t="shared" si="4"/>
        <v>79.200324999999992</v>
      </c>
      <c r="AS274" s="18">
        <f t="shared" si="4"/>
        <v>23.958100000000002</v>
      </c>
      <c r="AT274" s="18">
        <f t="shared" si="4"/>
        <v>40.734999079999994</v>
      </c>
      <c r="AU274" s="18">
        <f t="shared" si="4"/>
        <v>28.690621532051281</v>
      </c>
      <c r="AV274" s="18">
        <f t="shared" si="4"/>
        <v>75.506399999999999</v>
      </c>
      <c r="AW274" s="18">
        <f t="shared" si="4"/>
        <v>53.843800000000002</v>
      </c>
      <c r="AX274" s="18">
        <f t="shared" si="4"/>
        <v>46.414307644345989</v>
      </c>
      <c r="AY274" s="18">
        <f t="shared" si="4"/>
        <v>57.749718778926521</v>
      </c>
      <c r="AZ274" s="18">
        <f t="shared" si="4"/>
        <v>57.992008894082119</v>
      </c>
      <c r="BA274" s="18">
        <f t="shared" si="4"/>
        <v>58.566083685117277</v>
      </c>
      <c r="BB274" s="18">
        <f t="shared" si="5"/>
        <v>59.089689491705386</v>
      </c>
      <c r="BC274" s="18">
        <f t="shared" si="5"/>
        <v>59.695126316335802</v>
      </c>
      <c r="BD274" s="18">
        <f t="shared" si="5"/>
        <v>60.366566027097058</v>
      </c>
      <c r="BE274" s="18">
        <f t="shared" si="5"/>
        <v>61.096773092954763</v>
      </c>
      <c r="BF274" s="18">
        <f t="shared" si="5"/>
        <v>61.827742578701113</v>
      </c>
      <c r="BG274" s="18">
        <f t="shared" si="5"/>
        <v>62.561921552725615</v>
      </c>
      <c r="BH274" s="18">
        <f t="shared" si="5"/>
        <v>63.306515699526322</v>
      </c>
      <c r="BI274" s="18">
        <f t="shared" si="5"/>
        <v>64.09992446082498</v>
      </c>
      <c r="BJ274" s="18">
        <f t="shared" si="5"/>
        <v>64.888234252893383</v>
      </c>
      <c r="BK274" s="18">
        <f t="shared" si="5"/>
        <v>65.692752603217144</v>
      </c>
      <c r="BL274" s="18">
        <f t="shared" si="5"/>
        <v>66.516949870227165</v>
      </c>
      <c r="BM274" s="18">
        <f t="shared" si="5"/>
        <v>67.350047222426383</v>
      </c>
      <c r="BN274" s="18">
        <f t="shared" si="5"/>
        <v>68.184774896071573</v>
      </c>
      <c r="BO274" s="18">
        <f t="shared" si="5"/>
        <v>69.040537174909517</v>
      </c>
      <c r="BP274" s="18">
        <f t="shared" si="5"/>
        <v>69.901973349048959</v>
      </c>
      <c r="BQ274" s="18">
        <f t="shared" si="5"/>
        <v>70.791276560554195</v>
      </c>
      <c r="BR274" s="18">
        <f t="shared" si="6"/>
        <v>71.690909268213957</v>
      </c>
      <c r="BS274" s="18">
        <f t="shared" si="6"/>
        <v>72.610703334651447</v>
      </c>
      <c r="BT274" s="18">
        <f t="shared" si="6"/>
        <v>73.54547646538856</v>
      </c>
      <c r="BU274" s="18">
        <f t="shared" si="6"/>
        <v>74.466349691695441</v>
      </c>
      <c r="BV274" s="18">
        <f t="shared" si="6"/>
        <v>75.411232474562553</v>
      </c>
      <c r="BW274" s="18">
        <f t="shared" si="6"/>
        <v>76.387070481047147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10.200000000000001</v>
      </c>
      <c r="G275" s="18">
        <f t="shared" si="2"/>
        <v>0</v>
      </c>
      <c r="H275" s="18">
        <f t="shared" si="2"/>
        <v>5</v>
      </c>
      <c r="I275" s="18">
        <f t="shared" si="2"/>
        <v>20.099999999999998</v>
      </c>
      <c r="J275" s="18">
        <f t="shared" si="2"/>
        <v>8.4</v>
      </c>
      <c r="K275" s="18">
        <f t="shared" si="2"/>
        <v>0</v>
      </c>
      <c r="L275" s="18">
        <f t="shared" si="2"/>
        <v>1.1000000000000001</v>
      </c>
      <c r="M275" s="18">
        <f t="shared" si="2"/>
        <v>9.4</v>
      </c>
      <c r="N275" s="18">
        <f t="shared" si="2"/>
        <v>5.0999999999999996</v>
      </c>
      <c r="O275" s="18">
        <f t="shared" si="2"/>
        <v>4.2</v>
      </c>
      <c r="P275" s="18">
        <f t="shared" si="2"/>
        <v>2.2000000000000002</v>
      </c>
      <c r="Q275" s="18">
        <f t="shared" si="2"/>
        <v>7.6999999999999993</v>
      </c>
      <c r="R275" s="18">
        <f t="shared" si="2"/>
        <v>0.6</v>
      </c>
      <c r="S275" s="18">
        <f t="shared" si="2"/>
        <v>7</v>
      </c>
      <c r="T275" s="18">
        <f t="shared" si="2"/>
        <v>25.799999999999997</v>
      </c>
      <c r="U275" s="18">
        <f t="shared" si="2"/>
        <v>26.599999999999998</v>
      </c>
      <c r="V275" s="18">
        <f t="shared" si="3"/>
        <v>35.700000000000003</v>
      </c>
      <c r="W275" s="18">
        <f t="shared" si="3"/>
        <v>29.599999999999998</v>
      </c>
      <c r="X275" s="18">
        <f t="shared" si="3"/>
        <v>26.799999999999997</v>
      </c>
      <c r="Y275" s="18">
        <f t="shared" si="3"/>
        <v>37.299999999999997</v>
      </c>
      <c r="Z275" s="18">
        <f t="shared" si="3"/>
        <v>14.299999999999999</v>
      </c>
      <c r="AA275" s="18">
        <f t="shared" si="3"/>
        <v>18.899999999999999</v>
      </c>
      <c r="AB275" s="18">
        <f t="shared" si="3"/>
        <v>28.076923076923073</v>
      </c>
      <c r="AC275" s="18">
        <f t="shared" si="3"/>
        <v>15.769230769230768</v>
      </c>
      <c r="AD275" s="18">
        <f t="shared" si="3"/>
        <v>13.653846153846153</v>
      </c>
      <c r="AE275" s="18">
        <f t="shared" si="3"/>
        <v>3.2692307692307696</v>
      </c>
      <c r="AF275" s="18">
        <f t="shared" si="3"/>
        <v>27.115384615384613</v>
      </c>
      <c r="AG275" s="18">
        <f t="shared" si="3"/>
        <v>0.57692307692307687</v>
      </c>
      <c r="AH275" s="18">
        <f t="shared" si="3"/>
        <v>0.96153846153846145</v>
      </c>
      <c r="AI275" s="18">
        <f t="shared" si="3"/>
        <v>2.4260000000000002</v>
      </c>
      <c r="AJ275" s="18">
        <f t="shared" si="3"/>
        <v>11.001505000000002</v>
      </c>
      <c r="AK275" s="18">
        <f t="shared" si="3"/>
        <v>3.4673690000000001</v>
      </c>
      <c r="AL275" s="18">
        <f t="shared" si="4"/>
        <v>2.8705480000000003</v>
      </c>
      <c r="AM275" s="18">
        <f t="shared" si="4"/>
        <v>2.8466500000000003</v>
      </c>
      <c r="AN275" s="18">
        <f t="shared" si="4"/>
        <v>169.69307499999994</v>
      </c>
      <c r="AO275" s="18">
        <f t="shared" si="4"/>
        <v>3.3153940000000004</v>
      </c>
      <c r="AP275" s="18">
        <f t="shared" si="4"/>
        <v>9.4261660000000003</v>
      </c>
      <c r="AQ275" s="18">
        <f t="shared" si="4"/>
        <v>28.776779999999999</v>
      </c>
      <c r="AR275" s="18">
        <f t="shared" si="4"/>
        <v>4.1035570000000003</v>
      </c>
      <c r="AS275" s="18">
        <f t="shared" si="4"/>
        <v>18.430933</v>
      </c>
      <c r="AT275" s="18">
        <f t="shared" si="4"/>
        <v>0.85869344999999997</v>
      </c>
      <c r="AU275" s="18">
        <f t="shared" si="4"/>
        <v>5.3330746799999993</v>
      </c>
      <c r="AV275" s="18">
        <f t="shared" si="4"/>
        <v>45.273799999999994</v>
      </c>
      <c r="AW275" s="18">
        <f t="shared" si="4"/>
        <v>3.5404999999999998</v>
      </c>
      <c r="AX275" s="18">
        <f t="shared" si="4"/>
        <v>3.2250903190644991</v>
      </c>
      <c r="AY275" s="18">
        <f t="shared" si="4"/>
        <v>3.0196980021140831</v>
      </c>
      <c r="AZ275" s="18">
        <f t="shared" si="4"/>
        <v>3.0649706449405607</v>
      </c>
      <c r="BA275" s="18">
        <f t="shared" si="4"/>
        <v>3.1145128800286046</v>
      </c>
      <c r="BB275" s="18">
        <f t="shared" si="5"/>
        <v>3.1534255858556008</v>
      </c>
      <c r="BC275" s="18">
        <f t="shared" si="5"/>
        <v>3.1988821466675028</v>
      </c>
      <c r="BD275" s="18">
        <f t="shared" si="5"/>
        <v>3.2457283567952344</v>
      </c>
      <c r="BE275" s="18">
        <f t="shared" si="5"/>
        <v>3.2933235217203842</v>
      </c>
      <c r="BF275" s="18">
        <f t="shared" si="5"/>
        <v>3.3406409926499188</v>
      </c>
      <c r="BG275" s="18">
        <f t="shared" si="5"/>
        <v>3.3889473961308725</v>
      </c>
      <c r="BH275" s="18">
        <f t="shared" si="5"/>
        <v>3.4363113337629039</v>
      </c>
      <c r="BI275" s="18">
        <f t="shared" si="5"/>
        <v>3.4602628411517977</v>
      </c>
      <c r="BJ275" s="18">
        <f t="shared" si="5"/>
        <v>3.4835851179522299</v>
      </c>
      <c r="BK275" s="18">
        <f t="shared" si="5"/>
        <v>3.5066939999503366</v>
      </c>
      <c r="BL275" s="18">
        <f t="shared" si="5"/>
        <v>3.529529439575799</v>
      </c>
      <c r="BM275" s="18">
        <f t="shared" si="5"/>
        <v>3.5527381149132702</v>
      </c>
      <c r="BN275" s="18">
        <f t="shared" si="5"/>
        <v>3.57670473629129</v>
      </c>
      <c r="BO275" s="18">
        <f t="shared" si="5"/>
        <v>3.6012537457699296</v>
      </c>
      <c r="BP275" s="18">
        <f t="shared" si="5"/>
        <v>3.6259780344242567</v>
      </c>
      <c r="BQ275" s="18">
        <f t="shared" si="5"/>
        <v>3.6507360926275636</v>
      </c>
      <c r="BR275" s="18">
        <f t="shared" si="6"/>
        <v>3.6754175325432872</v>
      </c>
      <c r="BS275" s="18">
        <f t="shared" si="6"/>
        <v>3.7004390006415249</v>
      </c>
      <c r="BT275" s="18">
        <f t="shared" si="6"/>
        <v>3.7258919064628184</v>
      </c>
      <c r="BU275" s="18">
        <f t="shared" si="6"/>
        <v>3.7511650646866208</v>
      </c>
      <c r="BV275" s="18">
        <f t="shared" si="6"/>
        <v>3.7765450731723185</v>
      </c>
      <c r="BW275" s="18">
        <f t="shared" si="6"/>
        <v>3.8019579469129043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64350999999999992</v>
      </c>
      <c r="AJ276" s="18">
        <f t="shared" si="3"/>
        <v>0.74949999999999994</v>
      </c>
      <c r="AK276" s="18">
        <f t="shared" si="3"/>
        <v>6.4024999999999999E-2</v>
      </c>
      <c r="AL276" s="18">
        <f t="shared" si="4"/>
        <v>0.17357500000000001</v>
      </c>
      <c r="AM276" s="18">
        <f t="shared" si="4"/>
        <v>2.331016</v>
      </c>
      <c r="AN276" s="18">
        <f t="shared" si="4"/>
        <v>3.3790100000000001</v>
      </c>
      <c r="AO276" s="18">
        <f t="shared" si="4"/>
        <v>1.0449999999999999</v>
      </c>
      <c r="AP276" s="18">
        <f t="shared" si="4"/>
        <v>3.0288499999999998</v>
      </c>
      <c r="AQ276" s="18">
        <f t="shared" si="4"/>
        <v>0.29425000000000007</v>
      </c>
      <c r="AR276" s="18">
        <f t="shared" si="4"/>
        <v>4.0489829999999998</v>
      </c>
      <c r="AS276" s="18">
        <f t="shared" si="4"/>
        <v>2.5286400000000002</v>
      </c>
      <c r="AT276" s="18">
        <f t="shared" si="4"/>
        <v>1.2220541999999999</v>
      </c>
      <c r="AU276" s="18">
        <f t="shared" si="4"/>
        <v>6.9705489999999992</v>
      </c>
      <c r="AV276" s="18">
        <f t="shared" si="4"/>
        <v>2.3649999999999998</v>
      </c>
      <c r="AW276" s="18">
        <f t="shared" si="4"/>
        <v>9.8565000000000005</v>
      </c>
      <c r="AX276" s="18">
        <f t="shared" si="4"/>
        <v>12.436840627638306</v>
      </c>
      <c r="AY276" s="18">
        <f t="shared" si="4"/>
        <v>14.993820808381118</v>
      </c>
      <c r="AZ276" s="18">
        <f t="shared" si="4"/>
        <v>15.652256452156763</v>
      </c>
      <c r="BA276" s="18">
        <f t="shared" si="4"/>
        <v>16.348648025975447</v>
      </c>
      <c r="BB276" s="18">
        <f t="shared" si="5"/>
        <v>17.065304214351745</v>
      </c>
      <c r="BC276" s="18">
        <f t="shared" si="5"/>
        <v>17.794731865861245</v>
      </c>
      <c r="BD276" s="18">
        <f t="shared" si="5"/>
        <v>18.54135020841948</v>
      </c>
      <c r="BE276" s="18">
        <f t="shared" si="5"/>
        <v>19.30378491119637</v>
      </c>
      <c r="BF276" s="18">
        <f t="shared" si="5"/>
        <v>20.080708240724412</v>
      </c>
      <c r="BG276" s="18">
        <f t="shared" si="5"/>
        <v>20.865715975455522</v>
      </c>
      <c r="BH276" s="18">
        <f t="shared" si="5"/>
        <v>21.658978009834819</v>
      </c>
      <c r="BI276" s="18">
        <f t="shared" si="5"/>
        <v>21.96419359455507</v>
      </c>
      <c r="BJ276" s="18">
        <f t="shared" si="5"/>
        <v>22.263130137417861</v>
      </c>
      <c r="BK276" s="18">
        <f t="shared" si="5"/>
        <v>22.56074791803216</v>
      </c>
      <c r="BL276" s="18">
        <f t="shared" si="5"/>
        <v>22.857916458017097</v>
      </c>
      <c r="BM276" s="18">
        <f t="shared" si="5"/>
        <v>23.156042056891128</v>
      </c>
      <c r="BN276" s="18">
        <f t="shared" si="5"/>
        <v>23.45242445325864</v>
      </c>
      <c r="BO276" s="18">
        <f t="shared" si="5"/>
        <v>23.744230933451</v>
      </c>
      <c r="BP276" s="18">
        <f t="shared" si="5"/>
        <v>24.037733426078315</v>
      </c>
      <c r="BQ276" s="18">
        <f t="shared" si="5"/>
        <v>24.328815494009504</v>
      </c>
      <c r="BR276" s="18">
        <f t="shared" si="6"/>
        <v>24.591374196728115</v>
      </c>
      <c r="BS276" s="18">
        <f t="shared" si="6"/>
        <v>24.849438567550351</v>
      </c>
      <c r="BT276" s="18">
        <f t="shared" si="6"/>
        <v>25.106699472235508</v>
      </c>
      <c r="BU276" s="18">
        <f t="shared" si="6"/>
        <v>25.361783736148414</v>
      </c>
      <c r="BV276" s="18">
        <f t="shared" si="6"/>
        <v>25.613011381934189</v>
      </c>
      <c r="BW276" s="18">
        <f t="shared" si="6"/>
        <v>25.860565962717796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13.100000000000001</v>
      </c>
      <c r="G277" s="18">
        <f t="shared" si="2"/>
        <v>5.7</v>
      </c>
      <c r="H277" s="18">
        <f t="shared" si="2"/>
        <v>0.8</v>
      </c>
      <c r="I277" s="18">
        <f t="shared" si="2"/>
        <v>0.70000000000000007</v>
      </c>
      <c r="J277" s="18">
        <f t="shared" si="2"/>
        <v>0</v>
      </c>
      <c r="K277" s="18">
        <f t="shared" si="2"/>
        <v>0.1</v>
      </c>
      <c r="L277" s="18">
        <f t="shared" si="2"/>
        <v>0.4</v>
      </c>
      <c r="M277" s="18">
        <f t="shared" si="2"/>
        <v>0.3</v>
      </c>
      <c r="N277" s="18">
        <f t="shared" si="2"/>
        <v>0.2</v>
      </c>
      <c r="O277" s="18">
        <f t="shared" si="2"/>
        <v>0</v>
      </c>
      <c r="P277" s="18">
        <f t="shared" si="2"/>
        <v>0</v>
      </c>
      <c r="Q277" s="18">
        <f t="shared" si="2"/>
        <v>0.70000000000000007</v>
      </c>
      <c r="R277" s="18">
        <f t="shared" si="2"/>
        <v>0.4</v>
      </c>
      <c r="S277" s="18">
        <f t="shared" si="2"/>
        <v>23.3</v>
      </c>
      <c r="T277" s="18">
        <f t="shared" si="2"/>
        <v>21</v>
      </c>
      <c r="U277" s="18">
        <f t="shared" si="2"/>
        <v>15.2</v>
      </c>
      <c r="V277" s="18">
        <f t="shared" si="3"/>
        <v>20.7</v>
      </c>
      <c r="W277" s="18">
        <f t="shared" si="3"/>
        <v>13.1</v>
      </c>
      <c r="X277" s="18">
        <f t="shared" si="3"/>
        <v>17.005769230769229</v>
      </c>
      <c r="Y277" s="18">
        <f t="shared" si="3"/>
        <v>32.307692307692299</v>
      </c>
      <c r="Z277" s="18">
        <f t="shared" si="3"/>
        <v>20.919230769230769</v>
      </c>
      <c r="AA277" s="18">
        <f t="shared" si="3"/>
        <v>75.494230769230754</v>
      </c>
      <c r="AB277" s="18">
        <f t="shared" si="3"/>
        <v>5.9615384615384617</v>
      </c>
      <c r="AC277" s="18">
        <f t="shared" si="3"/>
        <v>75.384615384615387</v>
      </c>
      <c r="AD277" s="18">
        <f t="shared" si="3"/>
        <v>34.038461538461533</v>
      </c>
      <c r="AE277" s="18">
        <f t="shared" si="3"/>
        <v>92.5</v>
      </c>
      <c r="AF277" s="18">
        <f t="shared" si="3"/>
        <v>25.384615384615383</v>
      </c>
      <c r="AG277" s="18">
        <f t="shared" si="3"/>
        <v>44.807692307692307</v>
      </c>
      <c r="AH277" s="18">
        <f t="shared" si="3"/>
        <v>25.96153846153846</v>
      </c>
      <c r="AI277" s="18">
        <f t="shared" si="3"/>
        <v>53.682472999999995</v>
      </c>
      <c r="AJ277" s="18">
        <f t="shared" si="3"/>
        <v>131.46957500000002</v>
      </c>
      <c r="AK277" s="18">
        <f t="shared" si="3"/>
        <v>184.093853</v>
      </c>
      <c r="AL277" s="18">
        <f t="shared" si="4"/>
        <v>129.15278499999999</v>
      </c>
      <c r="AM277" s="18">
        <f t="shared" si="4"/>
        <v>184.09692500000003</v>
      </c>
      <c r="AN277" s="18">
        <f t="shared" si="4"/>
        <v>316.31783200000001</v>
      </c>
      <c r="AO277" s="18">
        <f t="shared" si="4"/>
        <v>249.281104</v>
      </c>
      <c r="AP277" s="18">
        <f t="shared" si="4"/>
        <v>227.94745700000001</v>
      </c>
      <c r="AQ277" s="18">
        <f t="shared" si="4"/>
        <v>223.50944100000004</v>
      </c>
      <c r="AR277" s="18">
        <f t="shared" si="4"/>
        <v>242.61097799999999</v>
      </c>
      <c r="AS277" s="18">
        <f t="shared" si="4"/>
        <v>185.812916</v>
      </c>
      <c r="AT277" s="18">
        <f t="shared" si="4"/>
        <v>333.46170597999998</v>
      </c>
      <c r="AU277" s="18">
        <f t="shared" si="4"/>
        <v>254.71302780102624</v>
      </c>
      <c r="AV277" s="18">
        <f t="shared" si="4"/>
        <v>366.8338</v>
      </c>
      <c r="AW277" s="18">
        <f t="shared" si="4"/>
        <v>442.64150000000001</v>
      </c>
      <c r="AX277" s="18">
        <f t="shared" si="4"/>
        <v>360.29596738764138</v>
      </c>
      <c r="AY277" s="18">
        <f t="shared" si="4"/>
        <v>346.7718680338524</v>
      </c>
      <c r="AZ277" s="18">
        <f t="shared" si="4"/>
        <v>357.87982017945365</v>
      </c>
      <c r="BA277" s="18">
        <f t="shared" si="4"/>
        <v>368.35664599652199</v>
      </c>
      <c r="BB277" s="18">
        <f t="shared" si="5"/>
        <v>379.86951970507863</v>
      </c>
      <c r="BC277" s="18">
        <f t="shared" si="5"/>
        <v>390.79808176862537</v>
      </c>
      <c r="BD277" s="18">
        <f t="shared" si="5"/>
        <v>399.88079709694728</v>
      </c>
      <c r="BE277" s="18">
        <f t="shared" si="5"/>
        <v>410.75017952871769</v>
      </c>
      <c r="BF277" s="18">
        <f t="shared" si="5"/>
        <v>421.60239520516461</v>
      </c>
      <c r="BG277" s="18">
        <f t="shared" si="5"/>
        <v>432.44173903148192</v>
      </c>
      <c r="BH277" s="18">
        <f t="shared" si="5"/>
        <v>443.8643039611577</v>
      </c>
      <c r="BI277" s="18">
        <f t="shared" si="5"/>
        <v>451.53179009593384</v>
      </c>
      <c r="BJ277" s="18">
        <f t="shared" si="5"/>
        <v>458.94744602635336</v>
      </c>
      <c r="BK277" s="18">
        <f t="shared" si="5"/>
        <v>466.33601446094383</v>
      </c>
      <c r="BL277" s="18">
        <f t="shared" si="5"/>
        <v>473.36205971060934</v>
      </c>
      <c r="BM277" s="18">
        <f t="shared" si="5"/>
        <v>480.71312023701648</v>
      </c>
      <c r="BN277" s="18">
        <f t="shared" si="5"/>
        <v>488.46392278134732</v>
      </c>
      <c r="BO277" s="18">
        <f t="shared" si="5"/>
        <v>496.32805243011734</v>
      </c>
      <c r="BP277" s="18">
        <f t="shared" si="5"/>
        <v>503.53101667822983</v>
      </c>
      <c r="BQ277" s="18">
        <f t="shared" si="5"/>
        <v>510.76391830831949</v>
      </c>
      <c r="BR277" s="18">
        <f t="shared" si="6"/>
        <v>518.25448391049304</v>
      </c>
      <c r="BS277" s="18">
        <f t="shared" si="6"/>
        <v>526.31769025594974</v>
      </c>
      <c r="BT277" s="18">
        <f t="shared" si="6"/>
        <v>534.6483950837063</v>
      </c>
      <c r="BU277" s="18">
        <f t="shared" si="6"/>
        <v>542.85094005590827</v>
      </c>
      <c r="BV277" s="18">
        <f t="shared" si="6"/>
        <v>551.04552685156625</v>
      </c>
      <c r="BW277" s="18">
        <f t="shared" si="6"/>
        <v>557.99659162738283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.30000000000000004</v>
      </c>
      <c r="G278" s="18">
        <f t="shared" si="2"/>
        <v>0.1</v>
      </c>
      <c r="H278" s="18">
        <f t="shared" si="2"/>
        <v>2.8</v>
      </c>
      <c r="I278" s="18">
        <f t="shared" si="2"/>
        <v>0.2</v>
      </c>
      <c r="J278" s="18">
        <f t="shared" si="2"/>
        <v>20.199999999999996</v>
      </c>
      <c r="K278" s="18">
        <f t="shared" si="2"/>
        <v>52.300000000000004</v>
      </c>
      <c r="L278" s="18">
        <f t="shared" si="2"/>
        <v>41</v>
      </c>
      <c r="M278" s="18">
        <f t="shared" si="2"/>
        <v>62.5</v>
      </c>
      <c r="N278" s="18">
        <f t="shared" si="2"/>
        <v>77.299999999999983</v>
      </c>
      <c r="O278" s="18">
        <f t="shared" si="2"/>
        <v>31.2</v>
      </c>
      <c r="P278" s="18">
        <f t="shared" si="2"/>
        <v>30.500000000000004</v>
      </c>
      <c r="Q278" s="18">
        <f t="shared" si="2"/>
        <v>0.30000000000000004</v>
      </c>
      <c r="R278" s="18">
        <f t="shared" si="2"/>
        <v>29.699999999999996</v>
      </c>
      <c r="S278" s="18">
        <f t="shared" si="2"/>
        <v>50.8</v>
      </c>
      <c r="T278" s="18">
        <f t="shared" si="2"/>
        <v>41</v>
      </c>
      <c r="U278" s="18">
        <f t="shared" si="2"/>
        <v>41.7</v>
      </c>
      <c r="V278" s="18">
        <f t="shared" si="3"/>
        <v>24.900000000000002</v>
      </c>
      <c r="W278" s="18">
        <f t="shared" si="3"/>
        <v>23.799999999999997</v>
      </c>
      <c r="X278" s="18">
        <f t="shared" si="3"/>
        <v>26.699999999999996</v>
      </c>
      <c r="Y278" s="18">
        <f t="shared" si="3"/>
        <v>3.8</v>
      </c>
      <c r="Z278" s="18">
        <f t="shared" si="3"/>
        <v>11.7</v>
      </c>
      <c r="AA278" s="18">
        <f t="shared" si="3"/>
        <v>13.100000000000001</v>
      </c>
      <c r="AB278" s="18">
        <f t="shared" si="3"/>
        <v>22.499999999999996</v>
      </c>
      <c r="AC278" s="18">
        <f t="shared" si="3"/>
        <v>22.499999999999996</v>
      </c>
      <c r="AD278" s="18">
        <f t="shared" si="3"/>
        <v>10.961538461538462</v>
      </c>
      <c r="AE278" s="18">
        <f t="shared" si="3"/>
        <v>11.53846153846154</v>
      </c>
      <c r="AF278" s="18">
        <f t="shared" si="3"/>
        <v>24.423076923076923</v>
      </c>
      <c r="AG278" s="18">
        <f t="shared" si="3"/>
        <v>7.3076923076923075</v>
      </c>
      <c r="AH278" s="18">
        <f t="shared" si="3"/>
        <v>6.5384615384615383</v>
      </c>
      <c r="AI278" s="18">
        <f t="shared" si="3"/>
        <v>19.299622999999997</v>
      </c>
      <c r="AJ278" s="18">
        <f t="shared" si="3"/>
        <v>11.004829999999998</v>
      </c>
      <c r="AK278" s="18">
        <f t="shared" si="3"/>
        <v>7.4270509999999996</v>
      </c>
      <c r="AL278" s="18">
        <f t="shared" si="4"/>
        <v>14.427646000000001</v>
      </c>
      <c r="AM278" s="18">
        <f t="shared" si="4"/>
        <v>24.947360000000003</v>
      </c>
      <c r="AN278" s="18">
        <f t="shared" si="4"/>
        <v>29.219573000000004</v>
      </c>
      <c r="AO278" s="18">
        <f t="shared" si="4"/>
        <v>26.719131000000001</v>
      </c>
      <c r="AP278" s="18">
        <f t="shared" si="4"/>
        <v>44.54692</v>
      </c>
      <c r="AQ278" s="18">
        <f t="shared" si="4"/>
        <v>40.671806000000004</v>
      </c>
      <c r="AR278" s="18">
        <f t="shared" si="4"/>
        <v>49.673276000000001</v>
      </c>
      <c r="AS278" s="18">
        <f t="shared" si="4"/>
        <v>56.959302000000001</v>
      </c>
      <c r="AT278" s="18">
        <f t="shared" si="4"/>
        <v>10.643835999999999</v>
      </c>
      <c r="AU278" s="18">
        <f t="shared" si="4"/>
        <v>27.625001403947799</v>
      </c>
      <c r="AV278" s="18">
        <f t="shared" si="4"/>
        <v>43.031599999999997</v>
      </c>
      <c r="AW278" s="18">
        <f t="shared" si="4"/>
        <v>50.992200000000004</v>
      </c>
      <c r="AX278" s="18">
        <f t="shared" si="4"/>
        <v>48.818125610893439</v>
      </c>
      <c r="AY278" s="18">
        <f t="shared" si="4"/>
        <v>46.643529803361893</v>
      </c>
      <c r="AZ278" s="18">
        <f t="shared" si="4"/>
        <v>46.732389451491521</v>
      </c>
      <c r="BA278" s="18">
        <f t="shared" si="4"/>
        <v>46.942252185026632</v>
      </c>
      <c r="BB278" s="18">
        <f t="shared" si="5"/>
        <v>47.158596489314988</v>
      </c>
      <c r="BC278" s="18">
        <f t="shared" si="5"/>
        <v>47.3844570996485</v>
      </c>
      <c r="BD278" s="18">
        <f t="shared" si="5"/>
        <v>47.606618271374451</v>
      </c>
      <c r="BE278" s="18">
        <f t="shared" si="5"/>
        <v>47.80196767167979</v>
      </c>
      <c r="BF278" s="18">
        <f t="shared" si="5"/>
        <v>48.011289975308507</v>
      </c>
      <c r="BG278" s="18">
        <f t="shared" si="5"/>
        <v>48.22775335768543</v>
      </c>
      <c r="BH278" s="18">
        <f t="shared" si="5"/>
        <v>48.455106729902916</v>
      </c>
      <c r="BI278" s="18">
        <f t="shared" si="5"/>
        <v>48.545355258226451</v>
      </c>
      <c r="BJ278" s="18">
        <f t="shared" si="5"/>
        <v>48.62758308943085</v>
      </c>
      <c r="BK278" s="18">
        <f t="shared" si="5"/>
        <v>48.711584619041993</v>
      </c>
      <c r="BL278" s="18">
        <f t="shared" si="5"/>
        <v>48.800070982743705</v>
      </c>
      <c r="BM278" s="18">
        <f t="shared" si="5"/>
        <v>48.891752861397229</v>
      </c>
      <c r="BN278" s="18">
        <f t="shared" si="5"/>
        <v>48.989306929414283</v>
      </c>
      <c r="BO278" s="18">
        <f t="shared" si="5"/>
        <v>49.093438440621057</v>
      </c>
      <c r="BP278" s="18">
        <f t="shared" si="5"/>
        <v>49.20012381829838</v>
      </c>
      <c r="BQ278" s="18">
        <f t="shared" si="5"/>
        <v>49.303249873607449</v>
      </c>
      <c r="BR278" s="18">
        <f t="shared" si="6"/>
        <v>49.406973711492178</v>
      </c>
      <c r="BS278" s="18">
        <f t="shared" si="6"/>
        <v>49.51687474347451</v>
      </c>
      <c r="BT278" s="18">
        <f t="shared" si="6"/>
        <v>49.632518855342823</v>
      </c>
      <c r="BU278" s="18">
        <f t="shared" si="6"/>
        <v>49.752670839929912</v>
      </c>
      <c r="BV278" s="18">
        <f t="shared" si="6"/>
        <v>49.873028599012727</v>
      </c>
      <c r="BW278" s="18">
        <f t="shared" si="6"/>
        <v>49.986919491401927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6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.2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7.4</v>
      </c>
      <c r="S279" s="18">
        <f t="shared" si="2"/>
        <v>21.5</v>
      </c>
      <c r="T279" s="18">
        <f t="shared" si="2"/>
        <v>0</v>
      </c>
      <c r="U279" s="18">
        <f t="shared" si="2"/>
        <v>50</v>
      </c>
      <c r="V279" s="18">
        <f t="shared" si="3"/>
        <v>17.8</v>
      </c>
      <c r="W279" s="18">
        <f t="shared" si="3"/>
        <v>44</v>
      </c>
      <c r="X279" s="18">
        <f t="shared" si="3"/>
        <v>45.699999999999996</v>
      </c>
      <c r="Y279" s="18">
        <f t="shared" si="3"/>
        <v>124</v>
      </c>
      <c r="Z279" s="18">
        <f t="shared" si="3"/>
        <v>168.1</v>
      </c>
      <c r="AA279" s="18">
        <f t="shared" si="3"/>
        <v>198.69999999999996</v>
      </c>
      <c r="AB279" s="18">
        <f t="shared" si="3"/>
        <v>130.96153846153845</v>
      </c>
      <c r="AC279" s="18">
        <f t="shared" si="3"/>
        <v>128.26923076923077</v>
      </c>
      <c r="AD279" s="18">
        <f t="shared" si="3"/>
        <v>264.23076923076923</v>
      </c>
      <c r="AE279" s="18">
        <f t="shared" si="3"/>
        <v>312.30769230769226</v>
      </c>
      <c r="AF279" s="18">
        <f t="shared" si="3"/>
        <v>480.57692307692309</v>
      </c>
      <c r="AG279" s="18">
        <f t="shared" si="3"/>
        <v>314.03846153846149</v>
      </c>
      <c r="AH279" s="18">
        <f t="shared" si="3"/>
        <v>264.61538461538464</v>
      </c>
      <c r="AI279" s="18">
        <f t="shared" si="3"/>
        <v>331.51132600000005</v>
      </c>
      <c r="AJ279" s="18">
        <f t="shared" si="3"/>
        <v>538.81690000000003</v>
      </c>
      <c r="AK279" s="18">
        <f t="shared" si="3"/>
        <v>231.34180000000001</v>
      </c>
      <c r="AL279" s="18">
        <f t="shared" si="4"/>
        <v>87.588433000000009</v>
      </c>
      <c r="AM279" s="18">
        <f t="shared" si="4"/>
        <v>215.89517499999999</v>
      </c>
      <c r="AN279" s="18">
        <f t="shared" si="4"/>
        <v>110.13550500000001</v>
      </c>
      <c r="AO279" s="18">
        <f t="shared" si="4"/>
        <v>166.96414299999998</v>
      </c>
      <c r="AP279" s="18">
        <f t="shared" si="4"/>
        <v>219.436632</v>
      </c>
      <c r="AQ279" s="18">
        <f t="shared" si="4"/>
        <v>231.69880600000002</v>
      </c>
      <c r="AR279" s="18">
        <f t="shared" si="4"/>
        <v>218.16400199999998</v>
      </c>
      <c r="AS279" s="18">
        <f t="shared" si="4"/>
        <v>185.52810099999999</v>
      </c>
      <c r="AT279" s="18">
        <f t="shared" si="4"/>
        <v>224.22606340999997</v>
      </c>
      <c r="AU279" s="18">
        <f t="shared" si="4"/>
        <v>470.03410588024337</v>
      </c>
      <c r="AV279" s="18">
        <f t="shared" si="4"/>
        <v>157.2054</v>
      </c>
      <c r="AW279" s="18">
        <f t="shared" si="4"/>
        <v>171.87299999999999</v>
      </c>
      <c r="AX279" s="18">
        <f t="shared" si="4"/>
        <v>172.15714094319787</v>
      </c>
      <c r="AY279" s="18">
        <f t="shared" si="4"/>
        <v>170.79752041295811</v>
      </c>
      <c r="AZ279" s="18">
        <f t="shared" si="4"/>
        <v>170.74241737486074</v>
      </c>
      <c r="BA279" s="18">
        <f t="shared" si="4"/>
        <v>171.05556582494057</v>
      </c>
      <c r="BB279" s="18">
        <f t="shared" si="5"/>
        <v>171.14733651204017</v>
      </c>
      <c r="BC279" s="18">
        <f t="shared" si="5"/>
        <v>171.26024401991671</v>
      </c>
      <c r="BD279" s="18">
        <f t="shared" si="5"/>
        <v>171.69632614201896</v>
      </c>
      <c r="BE279" s="18">
        <f t="shared" si="5"/>
        <v>172.27191412650453</v>
      </c>
      <c r="BF279" s="18">
        <f t="shared" si="5"/>
        <v>172.33053594884379</v>
      </c>
      <c r="BG279" s="18">
        <f t="shared" si="5"/>
        <v>172.64213351888873</v>
      </c>
      <c r="BH279" s="18">
        <f t="shared" si="5"/>
        <v>172.92856571252074</v>
      </c>
      <c r="BI279" s="18">
        <f t="shared" si="5"/>
        <v>174.5778575884973</v>
      </c>
      <c r="BJ279" s="18">
        <f t="shared" si="5"/>
        <v>176.20456839368109</v>
      </c>
      <c r="BK279" s="18">
        <f t="shared" si="5"/>
        <v>177.86021845783486</v>
      </c>
      <c r="BL279" s="18">
        <f t="shared" si="5"/>
        <v>179.5131318314757</v>
      </c>
      <c r="BM279" s="18">
        <f t="shared" si="5"/>
        <v>181.20583863646516</v>
      </c>
      <c r="BN279" s="18">
        <f t="shared" si="5"/>
        <v>182.85579618307668</v>
      </c>
      <c r="BO279" s="18">
        <f t="shared" si="5"/>
        <v>184.45352099815838</v>
      </c>
      <c r="BP279" s="18">
        <f t="shared" si="5"/>
        <v>186.06849268773351</v>
      </c>
      <c r="BQ279" s="18">
        <f t="shared" si="5"/>
        <v>187.69958219037366</v>
      </c>
      <c r="BR279" s="18">
        <f t="shared" si="6"/>
        <v>189.36789285248611</v>
      </c>
      <c r="BS279" s="18">
        <f t="shared" si="6"/>
        <v>191.01012925947228</v>
      </c>
      <c r="BT279" s="18">
        <f t="shared" si="6"/>
        <v>192.70524387952773</v>
      </c>
      <c r="BU279" s="18">
        <f t="shared" si="6"/>
        <v>194.29985437807866</v>
      </c>
      <c r="BV279" s="18">
        <f t="shared" si="6"/>
        <v>195.93196482107081</v>
      </c>
      <c r="BW279" s="18">
        <f t="shared" si="6"/>
        <v>197.55729690027675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8.999999999999996</v>
      </c>
      <c r="G280" s="18">
        <f t="shared" si="2"/>
        <v>28.8</v>
      </c>
      <c r="H280" s="18">
        <f t="shared" si="2"/>
        <v>66.8</v>
      </c>
      <c r="I280" s="18">
        <f t="shared" si="2"/>
        <v>85.300000000000011</v>
      </c>
      <c r="J280" s="18">
        <f t="shared" si="2"/>
        <v>81.300000000000011</v>
      </c>
      <c r="K280" s="18">
        <f t="shared" si="2"/>
        <v>68.7</v>
      </c>
      <c r="L280" s="18">
        <f t="shared" si="2"/>
        <v>115.9</v>
      </c>
      <c r="M280" s="18">
        <f t="shared" si="2"/>
        <v>137.9</v>
      </c>
      <c r="N280" s="18">
        <f t="shared" si="2"/>
        <v>185.09999999999997</v>
      </c>
      <c r="O280" s="18">
        <f t="shared" si="2"/>
        <v>102.3</v>
      </c>
      <c r="P280" s="18">
        <f t="shared" si="2"/>
        <v>151.6</v>
      </c>
      <c r="Q280" s="18">
        <f t="shared" si="2"/>
        <v>238.09999999999997</v>
      </c>
      <c r="R280" s="18">
        <f t="shared" si="2"/>
        <v>156.70000000000002</v>
      </c>
      <c r="S280" s="18">
        <f t="shared" si="2"/>
        <v>206.8</v>
      </c>
      <c r="T280" s="18">
        <f t="shared" si="2"/>
        <v>172.79999999999998</v>
      </c>
      <c r="U280" s="18">
        <f t="shared" si="2"/>
        <v>327.45384615384614</v>
      </c>
      <c r="V280" s="18">
        <f t="shared" si="3"/>
        <v>241.01538461538456</v>
      </c>
      <c r="W280" s="18">
        <f t="shared" si="3"/>
        <v>206.73076923076923</v>
      </c>
      <c r="X280" s="18">
        <f t="shared" si="3"/>
        <v>202.9153846153846</v>
      </c>
      <c r="Y280" s="18">
        <f t="shared" si="3"/>
        <v>166.87307692307689</v>
      </c>
      <c r="Z280" s="18">
        <f t="shared" si="3"/>
        <v>179.82692307692307</v>
      </c>
      <c r="AA280" s="18">
        <f t="shared" si="3"/>
        <v>217.8807692307692</v>
      </c>
      <c r="AB280" s="18">
        <f t="shared" si="3"/>
        <v>229.80769230769232</v>
      </c>
      <c r="AC280" s="18">
        <f t="shared" si="3"/>
        <v>166.73076923076925</v>
      </c>
      <c r="AD280" s="18">
        <f t="shared" si="3"/>
        <v>167.11538461538461</v>
      </c>
      <c r="AE280" s="18">
        <f t="shared" si="3"/>
        <v>181.15384615384613</v>
      </c>
      <c r="AF280" s="18">
        <f t="shared" si="3"/>
        <v>175</v>
      </c>
      <c r="AG280" s="18">
        <f t="shared" si="3"/>
        <v>141.92307692307693</v>
      </c>
      <c r="AH280" s="18">
        <f t="shared" si="3"/>
        <v>115.57692307692307</v>
      </c>
      <c r="AI280" s="18">
        <f t="shared" si="3"/>
        <v>141.42430300000001</v>
      </c>
      <c r="AJ280" s="18">
        <f t="shared" si="3"/>
        <v>172.38869600000001</v>
      </c>
      <c r="AK280" s="18">
        <f t="shared" si="3"/>
        <v>167.24626000000001</v>
      </c>
      <c r="AL280" s="18">
        <f t="shared" si="4"/>
        <v>152.84964199999999</v>
      </c>
      <c r="AM280" s="18">
        <f t="shared" si="4"/>
        <v>148.59081</v>
      </c>
      <c r="AN280" s="18">
        <f t="shared" si="4"/>
        <v>156.10620699999998</v>
      </c>
      <c r="AO280" s="18">
        <f t="shared" si="4"/>
        <v>172.81729899999999</v>
      </c>
      <c r="AP280" s="18">
        <f t="shared" si="4"/>
        <v>126.05433100000002</v>
      </c>
      <c r="AQ280" s="18">
        <f t="shared" si="4"/>
        <v>205.015636</v>
      </c>
      <c r="AR280" s="18">
        <f t="shared" si="4"/>
        <v>177.911215</v>
      </c>
      <c r="AS280" s="18">
        <f t="shared" si="4"/>
        <v>167.85538600000001</v>
      </c>
      <c r="AT280" s="18">
        <f t="shared" si="4"/>
        <v>101.20825499999998</v>
      </c>
      <c r="AU280" s="18">
        <f t="shared" si="4"/>
        <v>134.66888533850107</v>
      </c>
      <c r="AV280" s="18">
        <f t="shared" si="4"/>
        <v>186.9367</v>
      </c>
      <c r="AW280" s="18">
        <f t="shared" si="4"/>
        <v>122.2809</v>
      </c>
      <c r="AX280" s="18">
        <f t="shared" si="4"/>
        <v>111.33522265393508</v>
      </c>
      <c r="AY280" s="18">
        <f t="shared" si="4"/>
        <v>113.61380058768349</v>
      </c>
      <c r="AZ280" s="18">
        <f t="shared" si="4"/>
        <v>112.58613912938584</v>
      </c>
      <c r="BA280" s="18">
        <f t="shared" si="4"/>
        <v>111.65233424530103</v>
      </c>
      <c r="BB280" s="18">
        <f t="shared" si="5"/>
        <v>110.77886273267384</v>
      </c>
      <c r="BC280" s="18">
        <f t="shared" si="5"/>
        <v>110.12832168016361</v>
      </c>
      <c r="BD280" s="18">
        <f t="shared" si="5"/>
        <v>109.39624739185395</v>
      </c>
      <c r="BE280" s="18">
        <f t="shared" si="5"/>
        <v>108.70925421461567</v>
      </c>
      <c r="BF280" s="18">
        <f t="shared" si="5"/>
        <v>108.06406471341856</v>
      </c>
      <c r="BG280" s="18">
        <f t="shared" si="5"/>
        <v>107.49673376311105</v>
      </c>
      <c r="BH280" s="18">
        <f t="shared" si="5"/>
        <v>107.1331892690429</v>
      </c>
      <c r="BI280" s="18">
        <f t="shared" si="5"/>
        <v>106.77247241682537</v>
      </c>
      <c r="BJ280" s="18">
        <f t="shared" si="5"/>
        <v>106.22058824402859</v>
      </c>
      <c r="BK280" s="18">
        <f t="shared" si="5"/>
        <v>105.69680990380996</v>
      </c>
      <c r="BL280" s="18">
        <f t="shared" si="5"/>
        <v>105.18606146879949</v>
      </c>
      <c r="BM280" s="18">
        <f t="shared" si="5"/>
        <v>104.55484099140754</v>
      </c>
      <c r="BN280" s="18">
        <f t="shared" si="5"/>
        <v>104.11314500872415</v>
      </c>
      <c r="BO280" s="18">
        <f t="shared" si="5"/>
        <v>103.75489685941363</v>
      </c>
      <c r="BP280" s="18">
        <f t="shared" si="5"/>
        <v>103.48365773903352</v>
      </c>
      <c r="BQ280" s="18">
        <f t="shared" si="5"/>
        <v>103.19475158973569</v>
      </c>
      <c r="BR280" s="18">
        <f t="shared" si="6"/>
        <v>102.92810360749509</v>
      </c>
      <c r="BS280" s="18">
        <f t="shared" si="6"/>
        <v>102.81452520470664</v>
      </c>
      <c r="BT280" s="18">
        <f t="shared" si="6"/>
        <v>102.73781495457089</v>
      </c>
      <c r="BU280" s="18">
        <f t="shared" si="6"/>
        <v>102.67208790789756</v>
      </c>
      <c r="BV280" s="18">
        <f t="shared" si="6"/>
        <v>102.62812873022074</v>
      </c>
      <c r="BW280" s="18">
        <f t="shared" si="6"/>
        <v>102.57791211487515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36.5</v>
      </c>
      <c r="G281" s="18">
        <f t="shared" si="2"/>
        <v>15.400000000000002</v>
      </c>
      <c r="H281" s="18">
        <f t="shared" si="2"/>
        <v>10.6</v>
      </c>
      <c r="I281" s="18">
        <f t="shared" si="2"/>
        <v>18.5</v>
      </c>
      <c r="J281" s="18">
        <f t="shared" si="2"/>
        <v>6.7</v>
      </c>
      <c r="K281" s="18">
        <f t="shared" si="2"/>
        <v>6.1000000000000005</v>
      </c>
      <c r="L281" s="18">
        <f t="shared" si="2"/>
        <v>4.8</v>
      </c>
      <c r="M281" s="18">
        <f t="shared" si="2"/>
        <v>10.9</v>
      </c>
      <c r="N281" s="18">
        <f t="shared" si="2"/>
        <v>15.700000000000001</v>
      </c>
      <c r="O281" s="18">
        <f t="shared" si="2"/>
        <v>8.6999999999999993</v>
      </c>
      <c r="P281" s="18">
        <f t="shared" si="2"/>
        <v>11.2</v>
      </c>
      <c r="Q281" s="18">
        <f t="shared" si="2"/>
        <v>22.6</v>
      </c>
      <c r="R281" s="18">
        <f t="shared" si="2"/>
        <v>0.1</v>
      </c>
      <c r="S281" s="18">
        <f t="shared" si="2"/>
        <v>61.8</v>
      </c>
      <c r="T281" s="18">
        <f t="shared" si="2"/>
        <v>60.400000000000006</v>
      </c>
      <c r="U281" s="18">
        <f t="shared" si="2"/>
        <v>99.4</v>
      </c>
      <c r="V281" s="18">
        <f t="shared" si="3"/>
        <v>54.499999999999993</v>
      </c>
      <c r="W281" s="18">
        <f t="shared" si="3"/>
        <v>52.399999999999991</v>
      </c>
      <c r="X281" s="18">
        <f t="shared" si="3"/>
        <v>55.999999999999993</v>
      </c>
      <c r="Y281" s="18">
        <f t="shared" si="3"/>
        <v>40.5</v>
      </c>
      <c r="Z281" s="18">
        <f t="shared" si="3"/>
        <v>30.6</v>
      </c>
      <c r="AA281" s="18">
        <f t="shared" si="3"/>
        <v>65</v>
      </c>
      <c r="AB281" s="18">
        <f t="shared" si="3"/>
        <v>36.730769230769234</v>
      </c>
      <c r="AC281" s="18">
        <f t="shared" si="3"/>
        <v>74.423076923076934</v>
      </c>
      <c r="AD281" s="18">
        <f t="shared" si="3"/>
        <v>104.80769230769232</v>
      </c>
      <c r="AE281" s="18">
        <f t="shared" si="3"/>
        <v>147.88461538461539</v>
      </c>
      <c r="AF281" s="18">
        <f t="shared" si="3"/>
        <v>343.65384615384613</v>
      </c>
      <c r="AG281" s="18">
        <f t="shared" si="3"/>
        <v>233.84615384615384</v>
      </c>
      <c r="AH281" s="18">
        <f t="shared" si="3"/>
        <v>87.884615384615387</v>
      </c>
      <c r="AI281" s="18">
        <f t="shared" si="3"/>
        <v>144.18289399999998</v>
      </c>
      <c r="AJ281" s="18">
        <f t="shared" si="3"/>
        <v>67.166410999999997</v>
      </c>
      <c r="AK281" s="18">
        <f t="shared" si="3"/>
        <v>58.816318000000003</v>
      </c>
      <c r="AL281" s="18">
        <f t="shared" si="4"/>
        <v>89.75701100000002</v>
      </c>
      <c r="AM281" s="18">
        <f t="shared" si="4"/>
        <v>157.967916</v>
      </c>
      <c r="AN281" s="18">
        <f t="shared" si="4"/>
        <v>213.906634</v>
      </c>
      <c r="AO281" s="18">
        <f t="shared" si="4"/>
        <v>215.327349</v>
      </c>
      <c r="AP281" s="18">
        <f t="shared" si="4"/>
        <v>301.40931699999999</v>
      </c>
      <c r="AQ281" s="18">
        <f t="shared" si="4"/>
        <v>216.04274800000002</v>
      </c>
      <c r="AR281" s="18">
        <f t="shared" si="4"/>
        <v>213.50986099999997</v>
      </c>
      <c r="AS281" s="18">
        <f t="shared" si="4"/>
        <v>181.89204200000003</v>
      </c>
      <c r="AT281" s="18">
        <f t="shared" si="4"/>
        <v>208.28228499999997</v>
      </c>
      <c r="AU281" s="18">
        <f t="shared" si="4"/>
        <v>176.04561267716682</v>
      </c>
      <c r="AV281" s="18">
        <f t="shared" si="4"/>
        <v>239.65359999999998</v>
      </c>
      <c r="AW281" s="18">
        <f t="shared" si="4"/>
        <v>254.29649999999998</v>
      </c>
      <c r="AX281" s="18">
        <f t="shared" si="4"/>
        <v>250.43777735572979</v>
      </c>
      <c r="AY281" s="18">
        <f t="shared" si="4"/>
        <v>240.47764757930125</v>
      </c>
      <c r="AZ281" s="18">
        <f t="shared" si="4"/>
        <v>244.81305213717016</v>
      </c>
      <c r="BA281" s="18">
        <f t="shared" si="4"/>
        <v>249.501015858438</v>
      </c>
      <c r="BB281" s="18">
        <f t="shared" si="5"/>
        <v>254.03332052791961</v>
      </c>
      <c r="BC281" s="18">
        <f t="shared" si="5"/>
        <v>258.75278448962626</v>
      </c>
      <c r="BD281" s="18">
        <f t="shared" si="5"/>
        <v>263.78750502744515</v>
      </c>
      <c r="BE281" s="18">
        <f t="shared" si="5"/>
        <v>269.07355121362923</v>
      </c>
      <c r="BF281" s="18">
        <f t="shared" si="5"/>
        <v>274.11374889030179</v>
      </c>
      <c r="BG281" s="18">
        <f t="shared" si="5"/>
        <v>279.5415022276278</v>
      </c>
      <c r="BH281" s="18">
        <f t="shared" si="5"/>
        <v>285.28330276871918</v>
      </c>
      <c r="BI281" s="18">
        <f t="shared" si="5"/>
        <v>287.0036099482794</v>
      </c>
      <c r="BJ281" s="18">
        <f t="shared" si="5"/>
        <v>288.57576451341373</v>
      </c>
      <c r="BK281" s="18">
        <f t="shared" si="5"/>
        <v>290.23959032235615</v>
      </c>
      <c r="BL281" s="18">
        <f t="shared" si="5"/>
        <v>291.57761417606889</v>
      </c>
      <c r="BM281" s="18">
        <f t="shared" si="5"/>
        <v>292.68271492456864</v>
      </c>
      <c r="BN281" s="18">
        <f t="shared" si="5"/>
        <v>293.67100224282729</v>
      </c>
      <c r="BO281" s="18">
        <f t="shared" si="5"/>
        <v>294.59222725927646</v>
      </c>
      <c r="BP281" s="18">
        <f t="shared" si="5"/>
        <v>295.55052646896985</v>
      </c>
      <c r="BQ281" s="18">
        <f t="shared" si="5"/>
        <v>296.45783411652195</v>
      </c>
      <c r="BR281" s="18">
        <f t="shared" si="6"/>
        <v>297.31289276534164</v>
      </c>
      <c r="BS281" s="18">
        <f t="shared" si="6"/>
        <v>298.11626342255249</v>
      </c>
      <c r="BT281" s="18">
        <f t="shared" si="6"/>
        <v>298.89098476018876</v>
      </c>
      <c r="BU281" s="18">
        <f t="shared" si="6"/>
        <v>299.68572897089018</v>
      </c>
      <c r="BV281" s="18">
        <f t="shared" si="6"/>
        <v>300.17505917458982</v>
      </c>
      <c r="BW281" s="18">
        <f t="shared" si="6"/>
        <v>300.59430296881158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4.199999999999998</v>
      </c>
      <c r="G282" s="18">
        <f t="shared" si="2"/>
        <v>5.2</v>
      </c>
      <c r="H282" s="18">
        <f t="shared" si="2"/>
        <v>30.599999999999998</v>
      </c>
      <c r="I282" s="18">
        <f t="shared" si="2"/>
        <v>63.1</v>
      </c>
      <c r="J282" s="18">
        <f t="shared" si="2"/>
        <v>67.3</v>
      </c>
      <c r="K282" s="18">
        <f t="shared" si="2"/>
        <v>37</v>
      </c>
      <c r="L282" s="18">
        <f t="shared" si="2"/>
        <v>54.900000000000006</v>
      </c>
      <c r="M282" s="18">
        <f t="shared" si="2"/>
        <v>30.2</v>
      </c>
      <c r="N282" s="18">
        <f t="shared" si="2"/>
        <v>94.5</v>
      </c>
      <c r="O282" s="18">
        <f t="shared" si="2"/>
        <v>153.1</v>
      </c>
      <c r="P282" s="18">
        <f t="shared" si="2"/>
        <v>144.30000000000001</v>
      </c>
      <c r="Q282" s="18">
        <f t="shared" si="2"/>
        <v>215.90000000000003</v>
      </c>
      <c r="R282" s="18">
        <f t="shared" si="2"/>
        <v>208.4</v>
      </c>
      <c r="S282" s="18">
        <f t="shared" si="2"/>
        <v>221.8</v>
      </c>
      <c r="T282" s="18">
        <f t="shared" si="2"/>
        <v>260.09999999999997</v>
      </c>
      <c r="U282" s="18">
        <f t="shared" si="2"/>
        <v>347.10000000000008</v>
      </c>
      <c r="V282" s="18">
        <f t="shared" si="3"/>
        <v>331.2</v>
      </c>
      <c r="W282" s="18">
        <f t="shared" si="3"/>
        <v>434.49999999999994</v>
      </c>
      <c r="X282" s="18">
        <f t="shared" si="3"/>
        <v>450.20000000000005</v>
      </c>
      <c r="Y282" s="18">
        <f t="shared" si="3"/>
        <v>561.70000000000005</v>
      </c>
      <c r="Z282" s="18">
        <f t="shared" si="3"/>
        <v>620.6</v>
      </c>
      <c r="AA282" s="18">
        <f t="shared" si="3"/>
        <v>652.4</v>
      </c>
      <c r="AB282" s="18">
        <f t="shared" si="3"/>
        <v>675.38461538461524</v>
      </c>
      <c r="AC282" s="18">
        <f t="shared" si="3"/>
        <v>768.26923076923083</v>
      </c>
      <c r="AD282" s="18">
        <f t="shared" si="3"/>
        <v>613.8461538461537</v>
      </c>
      <c r="AE282" s="18">
        <f t="shared" si="3"/>
        <v>301.92307692307691</v>
      </c>
      <c r="AF282" s="18">
        <f t="shared" si="3"/>
        <v>462.69230769230762</v>
      </c>
      <c r="AG282" s="18">
        <f t="shared" si="3"/>
        <v>410.57692307692309</v>
      </c>
      <c r="AH282" s="18">
        <f t="shared" si="3"/>
        <v>361.73076923076923</v>
      </c>
      <c r="AI282" s="18">
        <f t="shared" si="3"/>
        <v>501.72730300000001</v>
      </c>
      <c r="AJ282" s="18">
        <f t="shared" si="3"/>
        <v>387.69426900000008</v>
      </c>
      <c r="AK282" s="18">
        <f t="shared" si="3"/>
        <v>554.12861199999998</v>
      </c>
      <c r="AL282" s="18">
        <f t="shared" si="4"/>
        <v>372.64174000000003</v>
      </c>
      <c r="AM282" s="18">
        <f t="shared" si="4"/>
        <v>808.76486399999999</v>
      </c>
      <c r="AN282" s="18">
        <f t="shared" si="4"/>
        <v>809.3782779999998</v>
      </c>
      <c r="AO282" s="18">
        <f t="shared" si="4"/>
        <v>770.22920700000009</v>
      </c>
      <c r="AP282" s="18">
        <f t="shared" si="4"/>
        <v>931.73769700000003</v>
      </c>
      <c r="AQ282" s="18">
        <f t="shared" si="4"/>
        <v>683.99544600000002</v>
      </c>
      <c r="AR282" s="18">
        <f t="shared" si="4"/>
        <v>819.87658699999997</v>
      </c>
      <c r="AS282" s="18">
        <f t="shared" si="4"/>
        <v>917.14802500000019</v>
      </c>
      <c r="AT282" s="18">
        <f t="shared" si="4"/>
        <v>1208.2076828500001</v>
      </c>
      <c r="AU282" s="18">
        <f t="shared" si="4"/>
        <v>964.14413838985217</v>
      </c>
      <c r="AV282" s="18">
        <f t="shared" si="4"/>
        <v>942.33990000000006</v>
      </c>
      <c r="AW282" s="18">
        <f t="shared" si="4"/>
        <v>1381.3839</v>
      </c>
      <c r="AX282" s="18">
        <f t="shared" si="4"/>
        <v>1127.59466961204</v>
      </c>
      <c r="AY282" s="18">
        <f t="shared" si="4"/>
        <v>1156.1393514650156</v>
      </c>
      <c r="AZ282" s="18">
        <f t="shared" si="4"/>
        <v>1167.2509418819377</v>
      </c>
      <c r="BA282" s="18">
        <f t="shared" si="4"/>
        <v>1179.5634901851342</v>
      </c>
      <c r="BB282" s="18">
        <f t="shared" si="5"/>
        <v>1189.857445028445</v>
      </c>
      <c r="BC282" s="18">
        <f t="shared" si="5"/>
        <v>1200.3838294231414</v>
      </c>
      <c r="BD282" s="18">
        <f t="shared" si="5"/>
        <v>1214.0751866203291</v>
      </c>
      <c r="BE282" s="18">
        <f t="shared" si="5"/>
        <v>1230.6013601009074</v>
      </c>
      <c r="BF282" s="18">
        <f t="shared" si="5"/>
        <v>1244.7584360388073</v>
      </c>
      <c r="BG282" s="18">
        <f t="shared" si="5"/>
        <v>1258.5929289171911</v>
      </c>
      <c r="BH282" s="18">
        <f t="shared" si="5"/>
        <v>1271.9361492814326</v>
      </c>
      <c r="BI282" s="18">
        <f t="shared" si="5"/>
        <v>1285.1910702823034</v>
      </c>
      <c r="BJ282" s="18">
        <f t="shared" si="5"/>
        <v>1299.0255178967252</v>
      </c>
      <c r="BK282" s="18">
        <f t="shared" si="5"/>
        <v>1312.6184222389786</v>
      </c>
      <c r="BL282" s="18">
        <f t="shared" si="5"/>
        <v>1325.748274850911</v>
      </c>
      <c r="BM282" s="18">
        <f t="shared" si="5"/>
        <v>1338.3229918589038</v>
      </c>
      <c r="BN282" s="18">
        <f t="shared" si="5"/>
        <v>1351.2029342097737</v>
      </c>
      <c r="BO282" s="18">
        <f t="shared" si="5"/>
        <v>1363.3121126628969</v>
      </c>
      <c r="BP282" s="18">
        <f t="shared" si="5"/>
        <v>1375.2450830303408</v>
      </c>
      <c r="BQ282" s="18">
        <f t="shared" si="5"/>
        <v>1387.2368829581537</v>
      </c>
      <c r="BR282" s="18">
        <f t="shared" si="6"/>
        <v>1399.5730775718391</v>
      </c>
      <c r="BS282" s="18">
        <f t="shared" si="6"/>
        <v>1411.5510919954149</v>
      </c>
      <c r="BT282" s="18">
        <f t="shared" si="6"/>
        <v>1424.0382686325877</v>
      </c>
      <c r="BU282" s="18">
        <f t="shared" si="6"/>
        <v>1435.4991962185318</v>
      </c>
      <c r="BV282" s="18">
        <f t="shared" si="6"/>
        <v>1446.9319375010843</v>
      </c>
      <c r="BW282" s="18">
        <f t="shared" si="6"/>
        <v>1458.1422807067961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3.0000000000000001E-6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7.6500000000000005E-4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2.0000000000000001E-4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2.1999999999999999E-2</v>
      </c>
      <c r="AX284" s="18">
        <f t="shared" si="9"/>
        <v>1.0999999999999999E-2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257.60000000000002</v>
      </c>
      <c r="G286" s="18">
        <f t="shared" si="12"/>
        <v>219.60000000000002</v>
      </c>
      <c r="H286" s="18">
        <f t="shared" si="12"/>
        <v>215</v>
      </c>
      <c r="I286" s="18">
        <f t="shared" si="12"/>
        <v>234.3</v>
      </c>
      <c r="J286" s="18">
        <f t="shared" si="12"/>
        <v>179</v>
      </c>
      <c r="K286" s="18">
        <f t="shared" si="12"/>
        <v>184.39999999999998</v>
      </c>
      <c r="L286" s="18">
        <f t="shared" si="12"/>
        <v>245.3</v>
      </c>
      <c r="M286" s="18">
        <f t="shared" si="12"/>
        <v>293</v>
      </c>
      <c r="N286" s="18">
        <f t="shared" si="12"/>
        <v>227.20000000000002</v>
      </c>
      <c r="O286" s="18">
        <f t="shared" si="12"/>
        <v>275</v>
      </c>
      <c r="P286" s="18">
        <f t="shared" si="12"/>
        <v>242.20000000000002</v>
      </c>
      <c r="Q286" s="18">
        <f t="shared" si="12"/>
        <v>525.09999999999991</v>
      </c>
      <c r="R286" s="18">
        <f t="shared" si="12"/>
        <v>597.1</v>
      </c>
      <c r="S286" s="18">
        <f t="shared" si="12"/>
        <v>657.40000000000009</v>
      </c>
      <c r="T286" s="18">
        <f t="shared" si="12"/>
        <v>727</v>
      </c>
      <c r="U286" s="18">
        <f t="shared" si="8"/>
        <v>746.5</v>
      </c>
      <c r="V286" s="18">
        <f t="shared" si="8"/>
        <v>606.20000000000005</v>
      </c>
      <c r="W286" s="18">
        <f t="shared" si="8"/>
        <v>689.19999999999993</v>
      </c>
      <c r="X286" s="18">
        <f t="shared" si="8"/>
        <v>541.92115384615386</v>
      </c>
      <c r="Y286" s="18">
        <f t="shared" si="8"/>
        <v>1098.9903846153845</v>
      </c>
      <c r="Z286" s="18">
        <f t="shared" si="8"/>
        <v>893.35769230769245</v>
      </c>
      <c r="AA286" s="18">
        <f t="shared" si="8"/>
        <v>729.33653846153834</v>
      </c>
      <c r="AB286" s="18">
        <f t="shared" si="8"/>
        <v>776.15384615384619</v>
      </c>
      <c r="AC286" s="18">
        <f t="shared" si="8"/>
        <v>603.46153846153834</v>
      </c>
      <c r="AD286" s="18">
        <f t="shared" si="8"/>
        <v>721.34615384615381</v>
      </c>
      <c r="AE286" s="18">
        <f t="shared" si="8"/>
        <v>638.65384615384608</v>
      </c>
      <c r="AF286" s="18">
        <f t="shared" si="8"/>
        <v>698.46153846153834</v>
      </c>
      <c r="AG286" s="18">
        <f t="shared" si="8"/>
        <v>536.15384615384608</v>
      </c>
      <c r="AH286" s="18">
        <f t="shared" si="8"/>
        <v>457.30769230769226</v>
      </c>
      <c r="AI286" s="18">
        <f t="shared" si="8"/>
        <v>1045.822287</v>
      </c>
      <c r="AJ286" s="18">
        <f t="shared" si="8"/>
        <v>1235.4904739999999</v>
      </c>
      <c r="AK286" s="18">
        <f t="shared" si="9"/>
        <v>1311.7894449999999</v>
      </c>
      <c r="AL286" s="18">
        <f t="shared" si="9"/>
        <v>1106.1970470000001</v>
      </c>
      <c r="AM286" s="18">
        <f t="shared" si="9"/>
        <v>1428.3966339999997</v>
      </c>
      <c r="AN286" s="18">
        <f t="shared" si="9"/>
        <v>1571.36259</v>
      </c>
      <c r="AO286" s="18">
        <f t="shared" si="9"/>
        <v>1654.7730489999999</v>
      </c>
      <c r="AP286" s="18">
        <f t="shared" si="9"/>
        <v>1980.0570889999999</v>
      </c>
      <c r="AQ286" s="18">
        <f t="shared" si="9"/>
        <v>2938.1151030000005</v>
      </c>
      <c r="AR286" s="18">
        <f t="shared" si="9"/>
        <v>2785.1198979999999</v>
      </c>
      <c r="AS286" s="18">
        <f t="shared" si="9"/>
        <v>2269.4250909999996</v>
      </c>
      <c r="AT286" s="18">
        <f t="shared" si="9"/>
        <v>2918.4794546900002</v>
      </c>
      <c r="AU286" s="18">
        <f t="shared" si="9"/>
        <v>2273.9116110005016</v>
      </c>
      <c r="AV286" s="18">
        <f t="shared" si="9"/>
        <v>2563.0441000000001</v>
      </c>
      <c r="AW286" s="18">
        <f t="shared" si="9"/>
        <v>2950.3301000000001</v>
      </c>
      <c r="AX286" s="18">
        <f t="shared" si="9"/>
        <v>2741.172555040459</v>
      </c>
      <c r="AY286" s="18">
        <f t="shared" si="9"/>
        <v>2641.0309474886699</v>
      </c>
      <c r="AZ286" s="18">
        <f t="shared" si="9"/>
        <v>2630.5468094864436</v>
      </c>
      <c r="BA286" s="18">
        <f t="shared" si="10"/>
        <v>2627.4376973630724</v>
      </c>
      <c r="BB286" s="18">
        <f t="shared" si="10"/>
        <v>2608.1772490916087</v>
      </c>
      <c r="BC286" s="18">
        <f t="shared" si="10"/>
        <v>2577.4555671152289</v>
      </c>
      <c r="BD286" s="18">
        <f t="shared" si="10"/>
        <v>2614.9360386831604</v>
      </c>
      <c r="BE286" s="18">
        <f t="shared" si="10"/>
        <v>2612.3539555993348</v>
      </c>
      <c r="BF286" s="18">
        <f t="shared" si="10"/>
        <v>2643.8668123375742</v>
      </c>
      <c r="BG286" s="18">
        <f t="shared" si="10"/>
        <v>2691.3851879334802</v>
      </c>
      <c r="BH286" s="18">
        <f t="shared" si="10"/>
        <v>2744.0329052558</v>
      </c>
      <c r="BI286" s="18">
        <f t="shared" si="10"/>
        <v>2776.3434688405159</v>
      </c>
      <c r="BJ286" s="18">
        <f t="shared" si="10"/>
        <v>2799.5594870268369</v>
      </c>
      <c r="BK286" s="18">
        <f t="shared" si="10"/>
        <v>2823.5523794029582</v>
      </c>
      <c r="BL286" s="18">
        <f t="shared" si="10"/>
        <v>2842.4208468787019</v>
      </c>
      <c r="BM286" s="18">
        <f t="shared" si="10"/>
        <v>2860.1256637351644</v>
      </c>
      <c r="BN286" s="18">
        <f t="shared" si="10"/>
        <v>2882.2374324745224</v>
      </c>
      <c r="BO286" s="18">
        <f t="shared" si="10"/>
        <v>2913.8527508628486</v>
      </c>
      <c r="BP286" s="18">
        <f t="shared" si="10"/>
        <v>2951.41401534531</v>
      </c>
      <c r="BQ286" s="18">
        <f t="shared" si="11"/>
        <v>2981.1051929402456</v>
      </c>
      <c r="BR286" s="18">
        <f t="shared" si="11"/>
        <v>3004.1631867092256</v>
      </c>
      <c r="BS286" s="18">
        <f t="shared" si="11"/>
        <v>3025.8434974655993</v>
      </c>
      <c r="BT286" s="18">
        <f t="shared" si="11"/>
        <v>3052.0954272596218</v>
      </c>
      <c r="BU286" s="18">
        <f t="shared" si="11"/>
        <v>3075.9780068772279</v>
      </c>
      <c r="BV286" s="18">
        <f t="shared" si="11"/>
        <v>3101.9662732440456</v>
      </c>
      <c r="BW286" s="18">
        <f t="shared" si="11"/>
        <v>3134.6107559704642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1.4000000000000001</v>
      </c>
      <c r="G287" s="18">
        <f t="shared" si="12"/>
        <v>3.8000000000000003</v>
      </c>
      <c r="H287" s="18">
        <f t="shared" si="12"/>
        <v>1.5</v>
      </c>
      <c r="I287" s="18">
        <f t="shared" si="12"/>
        <v>1.1000000000000001</v>
      </c>
      <c r="J287" s="18">
        <f t="shared" si="12"/>
        <v>0</v>
      </c>
      <c r="K287" s="18">
        <f t="shared" si="12"/>
        <v>2.7</v>
      </c>
      <c r="L287" s="18">
        <f t="shared" si="12"/>
        <v>0</v>
      </c>
      <c r="M287" s="18">
        <f t="shared" si="12"/>
        <v>0.1</v>
      </c>
      <c r="N287" s="18">
        <f t="shared" si="12"/>
        <v>0.1</v>
      </c>
      <c r="O287" s="18">
        <f t="shared" si="12"/>
        <v>0</v>
      </c>
      <c r="P287" s="18">
        <f t="shared" si="12"/>
        <v>1.6</v>
      </c>
      <c r="Q287" s="18">
        <f t="shared" si="12"/>
        <v>0.5</v>
      </c>
      <c r="R287" s="18">
        <f t="shared" si="12"/>
        <v>0</v>
      </c>
      <c r="S287" s="18">
        <f t="shared" si="12"/>
        <v>0.5</v>
      </c>
      <c r="T287" s="18">
        <f t="shared" si="12"/>
        <v>1.5</v>
      </c>
      <c r="U287" s="18">
        <f t="shared" si="8"/>
        <v>0.7</v>
      </c>
      <c r="V287" s="18">
        <f t="shared" si="8"/>
        <v>3.7</v>
      </c>
      <c r="W287" s="18">
        <f t="shared" si="8"/>
        <v>1.9</v>
      </c>
      <c r="X287" s="18">
        <f t="shared" si="8"/>
        <v>0.8</v>
      </c>
      <c r="Y287" s="18">
        <f t="shared" si="8"/>
        <v>4.7</v>
      </c>
      <c r="Z287" s="18">
        <f t="shared" si="8"/>
        <v>1.2</v>
      </c>
      <c r="AA287" s="18">
        <f t="shared" si="8"/>
        <v>2</v>
      </c>
      <c r="AB287" s="18">
        <f t="shared" si="8"/>
        <v>1.7307692307692308</v>
      </c>
      <c r="AC287" s="18">
        <f t="shared" si="8"/>
        <v>0.76923076923076927</v>
      </c>
      <c r="AD287" s="18">
        <f t="shared" si="8"/>
        <v>0.96153846153846145</v>
      </c>
      <c r="AE287" s="18">
        <f t="shared" si="8"/>
        <v>2.8846153846153846</v>
      </c>
      <c r="AF287" s="18">
        <f t="shared" si="8"/>
        <v>3.6538461538461537</v>
      </c>
      <c r="AG287" s="18">
        <f t="shared" si="8"/>
        <v>2.6923076923076921</v>
      </c>
      <c r="AH287" s="18">
        <f t="shared" si="8"/>
        <v>6.9230769230769234</v>
      </c>
      <c r="AI287" s="18">
        <f t="shared" si="8"/>
        <v>4.3047110000000002</v>
      </c>
      <c r="AJ287" s="18">
        <f t="shared" si="8"/>
        <v>2.4180000000000001</v>
      </c>
      <c r="AK287" s="18">
        <f t="shared" si="9"/>
        <v>0.64445000000000008</v>
      </c>
      <c r="AL287" s="18">
        <f t="shared" si="9"/>
        <v>0.65500000000000014</v>
      </c>
      <c r="AM287" s="18">
        <f t="shared" si="9"/>
        <v>2.4162499999999998</v>
      </c>
      <c r="AN287" s="18">
        <f t="shared" si="9"/>
        <v>1.9557919999999998</v>
      </c>
      <c r="AO287" s="18">
        <f t="shared" si="9"/>
        <v>0.70840000000000003</v>
      </c>
      <c r="AP287" s="18">
        <f t="shared" si="9"/>
        <v>8.1699000000000002</v>
      </c>
      <c r="AQ287" s="18">
        <f t="shared" si="9"/>
        <v>1.0670069999999998</v>
      </c>
      <c r="AR287" s="18">
        <f t="shared" si="9"/>
        <v>1.2686420000000003</v>
      </c>
      <c r="AS287" s="18">
        <f t="shared" si="9"/>
        <v>1.9702660000000001</v>
      </c>
      <c r="AT287" s="18">
        <f t="shared" si="9"/>
        <v>5.0190019999999995</v>
      </c>
      <c r="AU287" s="18">
        <f t="shared" si="9"/>
        <v>1.4256074368393448</v>
      </c>
      <c r="AV287" s="18">
        <f t="shared" si="9"/>
        <v>22.418499999999998</v>
      </c>
      <c r="AW287" s="18">
        <f t="shared" si="9"/>
        <v>1.8388000000000002</v>
      </c>
      <c r="AX287" s="18">
        <f t="shared" si="9"/>
        <v>2.4154432366082035</v>
      </c>
      <c r="AY287" s="18">
        <f t="shared" si="9"/>
        <v>2.9793315123868456</v>
      </c>
      <c r="AZ287" s="18">
        <f t="shared" si="9"/>
        <v>2.9900191769626274</v>
      </c>
      <c r="BA287" s="18">
        <f t="shared" si="10"/>
        <v>2.9986326961904273</v>
      </c>
      <c r="BB287" s="18">
        <f t="shared" si="10"/>
        <v>3.0084548339145338</v>
      </c>
      <c r="BC287" s="18">
        <f t="shared" si="10"/>
        <v>3.0189790517439135</v>
      </c>
      <c r="BD287" s="18">
        <f t="shared" si="10"/>
        <v>3.0279020325269865</v>
      </c>
      <c r="BE287" s="18">
        <f t="shared" si="10"/>
        <v>3.035192642888187</v>
      </c>
      <c r="BF287" s="18">
        <f t="shared" si="10"/>
        <v>3.0442182389368915</v>
      </c>
      <c r="BG287" s="18">
        <f t="shared" si="10"/>
        <v>3.0541045231632631</v>
      </c>
      <c r="BH287" s="18">
        <f t="shared" si="10"/>
        <v>3.0640837812777426</v>
      </c>
      <c r="BI287" s="18">
        <f t="shared" si="10"/>
        <v>3.0744085701556831</v>
      </c>
      <c r="BJ287" s="18">
        <f t="shared" si="10"/>
        <v>3.083793280442789</v>
      </c>
      <c r="BK287" s="18">
        <f t="shared" si="10"/>
        <v>3.093254848283495</v>
      </c>
      <c r="BL287" s="18">
        <f t="shared" si="10"/>
        <v>3.1020811479628807</v>
      </c>
      <c r="BM287" s="18">
        <f t="shared" si="10"/>
        <v>3.1105987022771409</v>
      </c>
      <c r="BN287" s="18">
        <f t="shared" si="10"/>
        <v>3.1190770301770625</v>
      </c>
      <c r="BO287" s="18">
        <f t="shared" si="10"/>
        <v>3.128047006280708</v>
      </c>
      <c r="BP287" s="18">
        <f t="shared" si="10"/>
        <v>3.1366078450625552</v>
      </c>
      <c r="BQ287" s="18">
        <f t="shared" si="11"/>
        <v>3.1450870290531165</v>
      </c>
      <c r="BR287" s="18">
        <f t="shared" si="11"/>
        <v>3.1538776323292375</v>
      </c>
      <c r="BS287" s="18">
        <f t="shared" si="11"/>
        <v>3.1630279237318946</v>
      </c>
      <c r="BT287" s="18">
        <f t="shared" si="11"/>
        <v>3.1718597881470383</v>
      </c>
      <c r="BU287" s="18">
        <f t="shared" si="11"/>
        <v>3.1807420912113695</v>
      </c>
      <c r="BV287" s="18">
        <f t="shared" si="11"/>
        <v>3.1894358593326064</v>
      </c>
      <c r="BW287" s="18">
        <f t="shared" si="11"/>
        <v>3.1985533146980267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3.3999999999999995</v>
      </c>
      <c r="G288" s="18">
        <f t="shared" si="12"/>
        <v>3.0000000000000004</v>
      </c>
      <c r="H288" s="18">
        <f t="shared" si="12"/>
        <v>0</v>
      </c>
      <c r="I288" s="18">
        <f t="shared" si="12"/>
        <v>0</v>
      </c>
      <c r="J288" s="18">
        <f t="shared" si="12"/>
        <v>0.2</v>
      </c>
      <c r="K288" s="18">
        <f t="shared" si="12"/>
        <v>0.1</v>
      </c>
      <c r="L288" s="18">
        <f t="shared" si="12"/>
        <v>31.000000000000004</v>
      </c>
      <c r="M288" s="18">
        <f t="shared" si="12"/>
        <v>47.7</v>
      </c>
      <c r="N288" s="18">
        <f t="shared" si="12"/>
        <v>16.399999999999995</v>
      </c>
      <c r="O288" s="18">
        <f t="shared" si="12"/>
        <v>37</v>
      </c>
      <c r="P288" s="18">
        <f t="shared" si="12"/>
        <v>37</v>
      </c>
      <c r="Q288" s="18">
        <f t="shared" si="12"/>
        <v>88.6</v>
      </c>
      <c r="R288" s="18">
        <f t="shared" si="12"/>
        <v>87</v>
      </c>
      <c r="S288" s="18">
        <f t="shared" si="12"/>
        <v>156.80000000000001</v>
      </c>
      <c r="T288" s="18">
        <f t="shared" si="12"/>
        <v>119.1</v>
      </c>
      <c r="U288" s="18">
        <f t="shared" si="8"/>
        <v>158.5</v>
      </c>
      <c r="V288" s="18">
        <f t="shared" si="8"/>
        <v>141.69999999999999</v>
      </c>
      <c r="W288" s="18">
        <f t="shared" si="8"/>
        <v>130.20000000000002</v>
      </c>
      <c r="X288" s="18">
        <f t="shared" si="8"/>
        <v>148.6</v>
      </c>
      <c r="Y288" s="18">
        <f t="shared" si="8"/>
        <v>171.10000000000002</v>
      </c>
      <c r="Z288" s="18">
        <f t="shared" si="8"/>
        <v>159.79999999999998</v>
      </c>
      <c r="AA288" s="18">
        <f t="shared" si="8"/>
        <v>163.1</v>
      </c>
      <c r="AB288" s="18">
        <f t="shared" si="8"/>
        <v>157.11538461538464</v>
      </c>
      <c r="AC288" s="18">
        <f t="shared" si="8"/>
        <v>192.30769230769232</v>
      </c>
      <c r="AD288" s="18">
        <f t="shared" si="8"/>
        <v>226.34615384615384</v>
      </c>
      <c r="AE288" s="18">
        <f t="shared" si="8"/>
        <v>257.11538461538458</v>
      </c>
      <c r="AF288" s="18">
        <f t="shared" si="8"/>
        <v>184.42307692307693</v>
      </c>
      <c r="AG288" s="18">
        <f t="shared" si="8"/>
        <v>82.692307692307693</v>
      </c>
      <c r="AH288" s="18">
        <f t="shared" si="8"/>
        <v>99.230769230769226</v>
      </c>
      <c r="AI288" s="18">
        <f t="shared" si="8"/>
        <v>194.64121299999994</v>
      </c>
      <c r="AJ288" s="18">
        <f t="shared" si="8"/>
        <v>91.898769000000001</v>
      </c>
      <c r="AK288" s="18">
        <f t="shared" si="9"/>
        <v>111.402321</v>
      </c>
      <c r="AL288" s="18">
        <f t="shared" si="9"/>
        <v>117.83634299999999</v>
      </c>
      <c r="AM288" s="18">
        <f t="shared" si="9"/>
        <v>204.79923000000002</v>
      </c>
      <c r="AN288" s="18">
        <f t="shared" si="9"/>
        <v>158.63755699999999</v>
      </c>
      <c r="AO288" s="18">
        <f t="shared" si="9"/>
        <v>156.38603699999999</v>
      </c>
      <c r="AP288" s="18">
        <f t="shared" si="9"/>
        <v>208.661654</v>
      </c>
      <c r="AQ288" s="18">
        <f t="shared" si="9"/>
        <v>272.482775</v>
      </c>
      <c r="AR288" s="18">
        <f t="shared" si="9"/>
        <v>247.36419799999999</v>
      </c>
      <c r="AS288" s="18">
        <f t="shared" si="9"/>
        <v>191.38912299999998</v>
      </c>
      <c r="AT288" s="18">
        <f t="shared" si="9"/>
        <v>342.18872114999999</v>
      </c>
      <c r="AU288" s="18">
        <f t="shared" si="9"/>
        <v>310.79698368943548</v>
      </c>
      <c r="AV288" s="18">
        <f t="shared" si="9"/>
        <v>355.84549999999996</v>
      </c>
      <c r="AW288" s="18">
        <f t="shared" si="9"/>
        <v>336.48430000000002</v>
      </c>
      <c r="AX288" s="18">
        <f t="shared" si="9"/>
        <v>272.39912869787048</v>
      </c>
      <c r="AY288" s="18">
        <f t="shared" si="9"/>
        <v>268.26511010947172</v>
      </c>
      <c r="AZ288" s="18">
        <f t="shared" si="9"/>
        <v>270.99612942791811</v>
      </c>
      <c r="BA288" s="18">
        <f t="shared" si="10"/>
        <v>276.14924965224469</v>
      </c>
      <c r="BB288" s="18">
        <f t="shared" si="10"/>
        <v>276.9342789254996</v>
      </c>
      <c r="BC288" s="18">
        <f t="shared" si="10"/>
        <v>278.20201630803132</v>
      </c>
      <c r="BD288" s="18">
        <f t="shared" si="10"/>
        <v>282.48154721261267</v>
      </c>
      <c r="BE288" s="18">
        <f t="shared" si="10"/>
        <v>286.94897929495238</v>
      </c>
      <c r="BF288" s="18">
        <f t="shared" si="10"/>
        <v>290.87755236142664</v>
      </c>
      <c r="BG288" s="18">
        <f t="shared" si="10"/>
        <v>294.10643655022903</v>
      </c>
      <c r="BH288" s="18">
        <f t="shared" si="10"/>
        <v>296.12488491855083</v>
      </c>
      <c r="BI288" s="18">
        <f t="shared" si="10"/>
        <v>298.76942416747193</v>
      </c>
      <c r="BJ288" s="18">
        <f t="shared" si="10"/>
        <v>301.50696667246098</v>
      </c>
      <c r="BK288" s="18">
        <f t="shared" si="10"/>
        <v>304.35128731253809</v>
      </c>
      <c r="BL288" s="18">
        <f t="shared" si="10"/>
        <v>307.20087563578147</v>
      </c>
      <c r="BM288" s="18">
        <f t="shared" si="10"/>
        <v>310.14981574737345</v>
      </c>
      <c r="BN288" s="18">
        <f t="shared" si="10"/>
        <v>313.17171797143737</v>
      </c>
      <c r="BO288" s="18">
        <f t="shared" si="10"/>
        <v>316.29314198267662</v>
      </c>
      <c r="BP288" s="18">
        <f t="shared" si="10"/>
        <v>319.44714528693993</v>
      </c>
      <c r="BQ288" s="18">
        <f t="shared" si="11"/>
        <v>322.3532197838681</v>
      </c>
      <c r="BR288" s="18">
        <f t="shared" si="11"/>
        <v>325.32137104455802</v>
      </c>
      <c r="BS288" s="18">
        <f t="shared" si="11"/>
        <v>328.45036814753132</v>
      </c>
      <c r="BT288" s="18">
        <f t="shared" si="11"/>
        <v>331.87012122628283</v>
      </c>
      <c r="BU288" s="18">
        <f t="shared" si="11"/>
        <v>335.27797889847187</v>
      </c>
      <c r="BV288" s="18">
        <f t="shared" si="11"/>
        <v>338.65748876703844</v>
      </c>
      <c r="BW288" s="18">
        <f t="shared" si="11"/>
        <v>342.04867830778659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28.9</v>
      </c>
      <c r="G289" s="18">
        <f t="shared" si="12"/>
        <v>41.4</v>
      </c>
      <c r="H289" s="18">
        <f t="shared" si="12"/>
        <v>80.600000000000009</v>
      </c>
      <c r="I289" s="18">
        <f t="shared" si="12"/>
        <v>57.600000000000009</v>
      </c>
      <c r="J289" s="18">
        <f t="shared" si="12"/>
        <v>62.600000000000009</v>
      </c>
      <c r="K289" s="18">
        <f t="shared" si="12"/>
        <v>66.7</v>
      </c>
      <c r="L289" s="18">
        <f t="shared" si="12"/>
        <v>75.600000000000009</v>
      </c>
      <c r="M289" s="18">
        <f t="shared" si="12"/>
        <v>108.7</v>
      </c>
      <c r="N289" s="18">
        <f t="shared" si="12"/>
        <v>99.9</v>
      </c>
      <c r="O289" s="18">
        <f t="shared" si="12"/>
        <v>147.6</v>
      </c>
      <c r="P289" s="18">
        <f t="shared" si="12"/>
        <v>236.9</v>
      </c>
      <c r="Q289" s="18">
        <f t="shared" si="12"/>
        <v>363.7</v>
      </c>
      <c r="R289" s="18">
        <f t="shared" si="12"/>
        <v>615.1</v>
      </c>
      <c r="S289" s="18">
        <f t="shared" si="12"/>
        <v>742.30000000000007</v>
      </c>
      <c r="T289" s="18">
        <f t="shared" si="12"/>
        <v>668.50000000000011</v>
      </c>
      <c r="U289" s="18">
        <f t="shared" si="8"/>
        <v>901.8</v>
      </c>
      <c r="V289" s="18">
        <f t="shared" si="8"/>
        <v>1303.0368950036855</v>
      </c>
      <c r="W289" s="18">
        <f t="shared" si="8"/>
        <v>1209.4738205249491</v>
      </c>
      <c r="X289" s="18">
        <f t="shared" si="8"/>
        <v>1231.2230516286997</v>
      </c>
      <c r="Y289" s="18">
        <f t="shared" si="8"/>
        <v>1628.384579159663</v>
      </c>
      <c r="Z289" s="18">
        <f t="shared" si="8"/>
        <v>1752.3030404897831</v>
      </c>
      <c r="AA289" s="18">
        <f t="shared" si="8"/>
        <v>1888.3153449278611</v>
      </c>
      <c r="AB289" s="18">
        <f t="shared" si="8"/>
        <v>2514.4230769230771</v>
      </c>
      <c r="AC289" s="18">
        <f t="shared" si="8"/>
        <v>2836.7307692307691</v>
      </c>
      <c r="AD289" s="18">
        <f t="shared" si="8"/>
        <v>1958.2692307692309</v>
      </c>
      <c r="AE289" s="18">
        <f t="shared" si="8"/>
        <v>1900.7692307692307</v>
      </c>
      <c r="AF289" s="18">
        <f t="shared" si="8"/>
        <v>2854.4230769230767</v>
      </c>
      <c r="AG289" s="18">
        <f t="shared" si="8"/>
        <v>1581.9230769230767</v>
      </c>
      <c r="AH289" s="18">
        <f t="shared" si="8"/>
        <v>1446.3461538461536</v>
      </c>
      <c r="AI289" s="18">
        <f t="shared" si="8"/>
        <v>2525.6042110000003</v>
      </c>
      <c r="AJ289" s="18">
        <f t="shared" si="8"/>
        <v>3482.0771409999998</v>
      </c>
      <c r="AK289" s="18">
        <f t="shared" si="9"/>
        <v>2888.3602660000001</v>
      </c>
      <c r="AL289" s="18">
        <f t="shared" si="9"/>
        <v>3553.9179759999997</v>
      </c>
      <c r="AM289" s="18">
        <f t="shared" si="9"/>
        <v>4281.1551010000012</v>
      </c>
      <c r="AN289" s="18">
        <f t="shared" si="9"/>
        <v>3967.8296140000002</v>
      </c>
      <c r="AO289" s="18">
        <f t="shared" si="9"/>
        <v>4778.9079780000011</v>
      </c>
      <c r="AP289" s="18">
        <f t="shared" si="9"/>
        <v>5127.9003539999994</v>
      </c>
      <c r="AQ289" s="18">
        <f t="shared" si="9"/>
        <v>4849.2928669999992</v>
      </c>
      <c r="AR289" s="18">
        <f t="shared" si="9"/>
        <v>5276.2870039999998</v>
      </c>
      <c r="AS289" s="18">
        <f t="shared" si="9"/>
        <v>6389.0428100000017</v>
      </c>
      <c r="AT289" s="18">
        <f t="shared" si="9"/>
        <v>7416.9024816000001</v>
      </c>
      <c r="AU289" s="18">
        <f t="shared" si="9"/>
        <v>5428.8873598158434</v>
      </c>
      <c r="AV289" s="18">
        <f t="shared" si="9"/>
        <v>6958.6472999999987</v>
      </c>
      <c r="AW289" s="18">
        <f t="shared" si="9"/>
        <v>6001.0340999999989</v>
      </c>
      <c r="AX289" s="18">
        <f t="shared" si="9"/>
        <v>6481.0691231818018</v>
      </c>
      <c r="AY289" s="18">
        <f t="shared" si="9"/>
        <v>6351.7514343706107</v>
      </c>
      <c r="AZ289" s="18">
        <f t="shared" si="9"/>
        <v>6349.2393212170782</v>
      </c>
      <c r="BA289" s="18">
        <f t="shared" si="10"/>
        <v>6363.7385258028025</v>
      </c>
      <c r="BB289" s="18">
        <f t="shared" si="10"/>
        <v>6379.1023685819137</v>
      </c>
      <c r="BC289" s="18">
        <f t="shared" si="10"/>
        <v>6358.864975733195</v>
      </c>
      <c r="BD289" s="18">
        <f t="shared" si="10"/>
        <v>6469.9463278472213</v>
      </c>
      <c r="BE289" s="18">
        <f t="shared" si="10"/>
        <v>6587.3944294007224</v>
      </c>
      <c r="BF289" s="18">
        <f t="shared" si="10"/>
        <v>6705.3168495099026</v>
      </c>
      <c r="BG289" s="18">
        <f t="shared" si="10"/>
        <v>6823.9482565535709</v>
      </c>
      <c r="BH289" s="18">
        <f t="shared" si="10"/>
        <v>6944.7501562654033</v>
      </c>
      <c r="BI289" s="18">
        <f t="shared" si="10"/>
        <v>7031.3094791613712</v>
      </c>
      <c r="BJ289" s="18">
        <f t="shared" si="10"/>
        <v>7118.1650573384759</v>
      </c>
      <c r="BK289" s="18">
        <f t="shared" si="10"/>
        <v>7204.4093051024747</v>
      </c>
      <c r="BL289" s="18">
        <f t="shared" si="10"/>
        <v>7289.1066740382403</v>
      </c>
      <c r="BM289" s="18">
        <f t="shared" si="10"/>
        <v>7373.734684064807</v>
      </c>
      <c r="BN289" s="18">
        <f t="shared" si="10"/>
        <v>7449.948747542916</v>
      </c>
      <c r="BO289" s="18">
        <f t="shared" si="10"/>
        <v>7523.1802414033773</v>
      </c>
      <c r="BP289" s="18">
        <f t="shared" si="10"/>
        <v>7593.220623638389</v>
      </c>
      <c r="BQ289" s="18">
        <f t="shared" si="11"/>
        <v>7660.6749278851721</v>
      </c>
      <c r="BR289" s="18">
        <f t="shared" si="11"/>
        <v>7727.0711298732131</v>
      </c>
      <c r="BS289" s="18">
        <f t="shared" si="11"/>
        <v>7792.6505411137568</v>
      </c>
      <c r="BT289" s="18">
        <f t="shared" si="11"/>
        <v>7858.7490802491311</v>
      </c>
      <c r="BU289" s="18">
        <f t="shared" si="11"/>
        <v>7923.8979053883113</v>
      </c>
      <c r="BV289" s="18">
        <f t="shared" si="11"/>
        <v>7989.3237998139957</v>
      </c>
      <c r="BW289" s="18">
        <f t="shared" si="11"/>
        <v>8052.8353785967329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3.7000000000000455</v>
      </c>
      <c r="G291" s="18">
        <f t="shared" si="12"/>
        <v>0.99999999999977263</v>
      </c>
      <c r="H291" s="18">
        <f t="shared" si="12"/>
        <v>0.99999999999977263</v>
      </c>
      <c r="I291" s="18">
        <f t="shared" si="12"/>
        <v>2.7000000000002728</v>
      </c>
      <c r="J291" s="18">
        <f t="shared" si="12"/>
        <v>0.50000000000113687</v>
      </c>
      <c r="K291" s="18">
        <f t="shared" si="12"/>
        <v>0.79999999999949978</v>
      </c>
      <c r="L291" s="18">
        <f t="shared" si="12"/>
        <v>0.90000000000031832</v>
      </c>
      <c r="M291" s="18">
        <f t="shared" si="12"/>
        <v>0.59999999999990905</v>
      </c>
      <c r="N291" s="18">
        <f t="shared" si="12"/>
        <v>0.60000000000013642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.3000000000001819</v>
      </c>
      <c r="S291" s="18">
        <f t="shared" si="12"/>
        <v>1.4000000000005457</v>
      </c>
      <c r="T291" s="18">
        <f t="shared" si="12"/>
        <v>10.300000000000637</v>
      </c>
      <c r="U291" s="18">
        <f t="shared" si="8"/>
        <v>1.0999999999999091</v>
      </c>
      <c r="V291" s="18">
        <f t="shared" si="8"/>
        <v>0</v>
      </c>
      <c r="W291" s="18">
        <f t="shared" si="8"/>
        <v>1.3000000000010914</v>
      </c>
      <c r="X291" s="18">
        <f t="shared" si="8"/>
        <v>1.9000000000000909</v>
      </c>
      <c r="Y291" s="18">
        <f t="shared" si="8"/>
        <v>0.19999999999890861</v>
      </c>
      <c r="Z291" s="18">
        <f t="shared" si="8"/>
        <v>0</v>
      </c>
      <c r="AA291" s="18">
        <f t="shared" si="8"/>
        <v>0.2000000000007276</v>
      </c>
      <c r="AB291" s="18">
        <f t="shared" si="8"/>
        <v>5</v>
      </c>
      <c r="AC291" s="18">
        <f t="shared" si="8"/>
        <v>0.2000000000007276</v>
      </c>
      <c r="AD291" s="18">
        <f t="shared" si="8"/>
        <v>0.39999999999872671</v>
      </c>
      <c r="AE291" s="18">
        <f t="shared" si="8"/>
        <v>0</v>
      </c>
      <c r="AF291" s="18">
        <f t="shared" si="8"/>
        <v>2.0000000000009095</v>
      </c>
      <c r="AG291" s="18">
        <f t="shared" si="8"/>
        <v>0.90000000000145519</v>
      </c>
      <c r="AH291" s="18">
        <f t="shared" si="8"/>
        <v>7.2999999999992724</v>
      </c>
      <c r="AI291" s="18">
        <f t="shared" si="8"/>
        <v>1.9140000003972091E-3</v>
      </c>
      <c r="AJ291" s="18">
        <f t="shared" si="8"/>
        <v>38.253799999998591</v>
      </c>
      <c r="AK291" s="18">
        <f t="shared" si="9"/>
        <v>306.27678999999989</v>
      </c>
      <c r="AL291" s="18">
        <f t="shared" si="9"/>
        <v>196.34142999999949</v>
      </c>
      <c r="AM291" s="18">
        <f t="shared" si="9"/>
        <v>513.12948999999935</v>
      </c>
      <c r="AN291" s="18">
        <f t="shared" si="9"/>
        <v>543.18214899999839</v>
      </c>
      <c r="AO291" s="18">
        <f t="shared" si="9"/>
        <v>429.73991199999909</v>
      </c>
      <c r="AP291" s="18">
        <f t="shared" si="9"/>
        <v>360.04302700000153</v>
      </c>
      <c r="AQ291" s="18">
        <f t="shared" si="9"/>
        <v>588.4670389999992</v>
      </c>
      <c r="AR291" s="18">
        <f t="shared" si="9"/>
        <v>569.97903600000063</v>
      </c>
      <c r="AS291" s="18">
        <f t="shared" si="9"/>
        <v>833.91748400000142</v>
      </c>
      <c r="AT291" s="18">
        <f t="shared" si="9"/>
        <v>113.75612034000005</v>
      </c>
      <c r="AU291" s="18">
        <f t="shared" si="9"/>
        <v>35.101000000000568</v>
      </c>
      <c r="AV291" s="18">
        <f t="shared" si="9"/>
        <v>54.0974</v>
      </c>
      <c r="AW291" s="18">
        <f t="shared" si="9"/>
        <v>180.82400000000001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647.99999999999989</v>
      </c>
      <c r="G293" s="18">
        <f t="shared" si="13"/>
        <v>724.6</v>
      </c>
      <c r="H293" s="18">
        <f t="shared" si="13"/>
        <v>838.7</v>
      </c>
      <c r="I293" s="18">
        <f t="shared" si="13"/>
        <v>885.9</v>
      </c>
      <c r="J293" s="18">
        <f t="shared" si="13"/>
        <v>859.80000000000007</v>
      </c>
      <c r="K293" s="18">
        <f t="shared" si="13"/>
        <v>660.7</v>
      </c>
      <c r="L293" s="18">
        <f t="shared" si="13"/>
        <v>897.99999999999989</v>
      </c>
      <c r="M293" s="18">
        <f t="shared" si="13"/>
        <v>777.09999999999991</v>
      </c>
      <c r="N293" s="18">
        <f t="shared" si="13"/>
        <v>777.1</v>
      </c>
      <c r="O293" s="18">
        <f t="shared" si="13"/>
        <v>646.49999999999989</v>
      </c>
      <c r="P293" s="18">
        <f t="shared" si="13"/>
        <v>492.50000000000011</v>
      </c>
      <c r="Q293" s="18">
        <f t="shared" si="13"/>
        <v>1043.2</v>
      </c>
      <c r="R293" s="18">
        <f t="shared" si="13"/>
        <v>1628.4999999999998</v>
      </c>
      <c r="S293" s="18">
        <f t="shared" si="13"/>
        <v>1432.7000000000003</v>
      </c>
      <c r="T293" s="18">
        <f t="shared" si="13"/>
        <v>1413.7399999999998</v>
      </c>
      <c r="U293" s="18">
        <f t="shared" si="13"/>
        <v>1229.0000000000002</v>
      </c>
      <c r="V293" s="18">
        <f t="shared" ref="V293:AK301" si="14">SUMIFS(V$11:V$266,$B$11:$B$266,$D293)</f>
        <v>1224.1000000000001</v>
      </c>
      <c r="W293" s="18">
        <f t="shared" si="14"/>
        <v>961.59999999999991</v>
      </c>
      <c r="X293" s="18">
        <f t="shared" si="14"/>
        <v>910.40000000000009</v>
      </c>
      <c r="Y293" s="18">
        <f t="shared" si="14"/>
        <v>983.07999999999993</v>
      </c>
      <c r="Z293" s="18">
        <f t="shared" si="14"/>
        <v>772.5999999999998</v>
      </c>
      <c r="AA293" s="18">
        <f t="shared" si="14"/>
        <v>937.10000000000014</v>
      </c>
      <c r="AB293" s="18">
        <f t="shared" si="14"/>
        <v>1088.6538461538462</v>
      </c>
      <c r="AC293" s="18">
        <f t="shared" si="14"/>
        <v>1130.3846153846155</v>
      </c>
      <c r="AD293" s="18">
        <f t="shared" si="14"/>
        <v>857.30769230769215</v>
      </c>
      <c r="AE293" s="18">
        <f t="shared" si="14"/>
        <v>866.73076923076906</v>
      </c>
      <c r="AF293" s="18">
        <f t="shared" si="14"/>
        <v>895.76923076923072</v>
      </c>
      <c r="AG293" s="18">
        <f t="shared" si="14"/>
        <v>461.73076923076917</v>
      </c>
      <c r="AH293" s="18">
        <f t="shared" si="14"/>
        <v>325.12692307692311</v>
      </c>
      <c r="AI293" s="18">
        <f t="shared" si="14"/>
        <v>572.55390599999998</v>
      </c>
      <c r="AJ293" s="18">
        <f t="shared" si="14"/>
        <v>658.40006100000005</v>
      </c>
      <c r="AK293" s="18">
        <f t="shared" si="14"/>
        <v>700.1135250000001</v>
      </c>
      <c r="AL293" s="18">
        <f t="shared" ref="AL293:BA301" si="15">SUMIFS(AL$11:AL$266,$B$11:$B$266,$D293)</f>
        <v>909.23090500000001</v>
      </c>
      <c r="AM293" s="18">
        <f t="shared" si="15"/>
        <v>707.73637699999983</v>
      </c>
      <c r="AN293" s="18">
        <f t="shared" si="15"/>
        <v>724.89851400000009</v>
      </c>
      <c r="AO293" s="18">
        <f t="shared" si="15"/>
        <v>914.06442699999991</v>
      </c>
      <c r="AP293" s="18">
        <f t="shared" si="15"/>
        <v>1051.8547449999999</v>
      </c>
      <c r="AQ293" s="18">
        <f t="shared" si="15"/>
        <v>1029.4536159999998</v>
      </c>
      <c r="AR293" s="18">
        <f t="shared" si="15"/>
        <v>968.92763799999989</v>
      </c>
      <c r="AS293" s="18">
        <f t="shared" si="15"/>
        <v>1044.8426759999998</v>
      </c>
      <c r="AT293" s="18">
        <f t="shared" si="15"/>
        <v>663.19364457999984</v>
      </c>
      <c r="AU293" s="18">
        <f t="shared" si="15"/>
        <v>519.94000940784656</v>
      </c>
      <c r="AV293" s="18">
        <f t="shared" si="15"/>
        <v>551.56299999999999</v>
      </c>
      <c r="AW293" s="18">
        <f t="shared" si="15"/>
        <v>782.28790000000004</v>
      </c>
      <c r="AX293" s="18">
        <f t="shared" si="15"/>
        <v>832.56697234704507</v>
      </c>
      <c r="AY293" s="18">
        <f t="shared" si="15"/>
        <v>720.03543409102917</v>
      </c>
      <c r="AZ293" s="18">
        <f t="shared" si="15"/>
        <v>722.73490484908939</v>
      </c>
      <c r="BA293" s="18">
        <f t="shared" si="15"/>
        <v>725.70439085219436</v>
      </c>
      <c r="BB293" s="18">
        <f t="shared" ref="BB293:BQ301" si="16">SUMIFS(BB$11:BB$266,$B$11:$B$266,$D293)</f>
        <v>729.57222960619208</v>
      </c>
      <c r="BC293" s="18">
        <f t="shared" si="16"/>
        <v>733.68988996015162</v>
      </c>
      <c r="BD293" s="18">
        <f t="shared" si="16"/>
        <v>737.43960792553332</v>
      </c>
      <c r="BE293" s="18">
        <f t="shared" si="16"/>
        <v>741.48973326465682</v>
      </c>
      <c r="BF293" s="18">
        <f t="shared" si="16"/>
        <v>745.53099625728419</v>
      </c>
      <c r="BG293" s="18">
        <f t="shared" si="16"/>
        <v>749.95364831166228</v>
      </c>
      <c r="BH293" s="18">
        <f t="shared" si="16"/>
        <v>754.59561735637158</v>
      </c>
      <c r="BI293" s="18">
        <f t="shared" si="16"/>
        <v>761.23376907436705</v>
      </c>
      <c r="BJ293" s="18">
        <f t="shared" si="16"/>
        <v>767.50180565267908</v>
      </c>
      <c r="BK293" s="18">
        <f t="shared" si="16"/>
        <v>773.86123878481828</v>
      </c>
      <c r="BL293" s="18">
        <f t="shared" si="16"/>
        <v>780.10160181545712</v>
      </c>
      <c r="BM293" s="18">
        <f t="shared" si="16"/>
        <v>786.23224095837224</v>
      </c>
      <c r="BN293" s="18">
        <f t="shared" si="16"/>
        <v>792.04681103503594</v>
      </c>
      <c r="BO293" s="18">
        <f t="shared" si="16"/>
        <v>798.37027015207002</v>
      </c>
      <c r="BP293" s="18">
        <f t="shared" si="16"/>
        <v>804.52591012948665</v>
      </c>
      <c r="BQ293" s="18">
        <f t="shared" si="16"/>
        <v>810.78535190780019</v>
      </c>
      <c r="BR293" s="18">
        <f t="shared" ref="BR293:BW301" si="17">SUMIFS(BR$11:BR$266,$B$11:$B$266,$D293)</f>
        <v>816.94457453703626</v>
      </c>
      <c r="BS293" s="18">
        <f t="shared" si="17"/>
        <v>823.33296751043918</v>
      </c>
      <c r="BT293" s="18">
        <f t="shared" si="17"/>
        <v>829.34389335904461</v>
      </c>
      <c r="BU293" s="18">
        <f t="shared" si="17"/>
        <v>835.91280217671545</v>
      </c>
      <c r="BV293" s="18">
        <f t="shared" si="17"/>
        <v>842.57312885593308</v>
      </c>
      <c r="BW293" s="18">
        <f t="shared" si="17"/>
        <v>849.36109302592422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1.1307692307692307</v>
      </c>
      <c r="Z294" s="18">
        <f t="shared" si="14"/>
        <v>14.848076923076924</v>
      </c>
      <c r="AA294" s="18">
        <f t="shared" si="14"/>
        <v>15.751923076923076</v>
      </c>
      <c r="AB294" s="18">
        <f t="shared" si="14"/>
        <v>70.57692307692308</v>
      </c>
      <c r="AC294" s="18">
        <f t="shared" si="14"/>
        <v>115.57692307692307</v>
      </c>
      <c r="AD294" s="18">
        <f t="shared" si="14"/>
        <v>33.846153846153847</v>
      </c>
      <c r="AE294" s="18">
        <f t="shared" si="14"/>
        <v>186.34615384615381</v>
      </c>
      <c r="AF294" s="18">
        <f t="shared" si="14"/>
        <v>173.84615384615384</v>
      </c>
      <c r="AG294" s="18">
        <f t="shared" si="14"/>
        <v>208.46153846153845</v>
      </c>
      <c r="AH294" s="18">
        <f t="shared" si="14"/>
        <v>222.5</v>
      </c>
      <c r="AI294" s="18">
        <f t="shared" si="14"/>
        <v>123.87038699999999</v>
      </c>
      <c r="AJ294" s="18">
        <f t="shared" si="14"/>
        <v>171.15276</v>
      </c>
      <c r="AK294" s="18">
        <f t="shared" si="14"/>
        <v>297.84852100000001</v>
      </c>
      <c r="AL294" s="18">
        <f t="shared" si="15"/>
        <v>390.238676</v>
      </c>
      <c r="AM294" s="18">
        <f t="shared" si="15"/>
        <v>202.701336</v>
      </c>
      <c r="AN294" s="18">
        <f t="shared" si="15"/>
        <v>263.71374599999996</v>
      </c>
      <c r="AO294" s="18">
        <f t="shared" si="15"/>
        <v>335.26207200000005</v>
      </c>
      <c r="AP294" s="18">
        <f t="shared" si="15"/>
        <v>375.69809100000003</v>
      </c>
      <c r="AQ294" s="18">
        <f t="shared" si="15"/>
        <v>228.72375400000001</v>
      </c>
      <c r="AR294" s="18">
        <f t="shared" si="15"/>
        <v>502.969628</v>
      </c>
      <c r="AS294" s="18">
        <f t="shared" si="15"/>
        <v>366.709362</v>
      </c>
      <c r="AT294" s="18">
        <f t="shared" si="15"/>
        <v>156.29620411000002</v>
      </c>
      <c r="AU294" s="18">
        <f t="shared" si="15"/>
        <v>52.992193680000007</v>
      </c>
      <c r="AV294" s="18">
        <f t="shared" si="15"/>
        <v>145.24170000000001</v>
      </c>
      <c r="AW294" s="18">
        <f t="shared" si="15"/>
        <v>128.28990000000002</v>
      </c>
      <c r="AX294" s="18">
        <f t="shared" si="15"/>
        <v>101.75440749595379</v>
      </c>
      <c r="AY294" s="18">
        <f t="shared" si="15"/>
        <v>124.45632940515512</v>
      </c>
      <c r="AZ294" s="18">
        <f t="shared" si="15"/>
        <v>145.72749192459673</v>
      </c>
      <c r="BA294" s="18">
        <f t="shared" si="15"/>
        <v>163.78575076459876</v>
      </c>
      <c r="BB294" s="18">
        <f t="shared" si="16"/>
        <v>185.01129918522287</v>
      </c>
      <c r="BC294" s="18">
        <f t="shared" si="16"/>
        <v>205.8768885787519</v>
      </c>
      <c r="BD294" s="18">
        <f t="shared" si="16"/>
        <v>225.88296790577076</v>
      </c>
      <c r="BE294" s="18">
        <f t="shared" si="16"/>
        <v>245.22632537476125</v>
      </c>
      <c r="BF294" s="18">
        <f t="shared" si="16"/>
        <v>268.46556592087541</v>
      </c>
      <c r="BG294" s="18">
        <f t="shared" si="16"/>
        <v>291.79230124959628</v>
      </c>
      <c r="BH294" s="18">
        <f t="shared" si="16"/>
        <v>314.06278974998315</v>
      </c>
      <c r="BI294" s="18">
        <f t="shared" si="16"/>
        <v>328.13844518905819</v>
      </c>
      <c r="BJ294" s="18">
        <f t="shared" si="16"/>
        <v>341.83096210256861</v>
      </c>
      <c r="BK294" s="18">
        <f t="shared" si="16"/>
        <v>355.96996809057225</v>
      </c>
      <c r="BL294" s="18">
        <f t="shared" si="16"/>
        <v>371.08685296962733</v>
      </c>
      <c r="BM294" s="18">
        <f t="shared" si="16"/>
        <v>385.2481756239111</v>
      </c>
      <c r="BN294" s="18">
        <f t="shared" si="16"/>
        <v>399.41165928463334</v>
      </c>
      <c r="BO294" s="18">
        <f t="shared" si="16"/>
        <v>414.32205948156235</v>
      </c>
      <c r="BP294" s="18">
        <f t="shared" si="16"/>
        <v>429.62323076808838</v>
      </c>
      <c r="BQ294" s="18">
        <f t="shared" si="16"/>
        <v>445.2247699993323</v>
      </c>
      <c r="BR294" s="18">
        <f t="shared" si="17"/>
        <v>460.79350926965384</v>
      </c>
      <c r="BS294" s="18">
        <f t="shared" si="17"/>
        <v>477.20367294860364</v>
      </c>
      <c r="BT294" s="18">
        <f t="shared" si="17"/>
        <v>493.85443523714309</v>
      </c>
      <c r="BU294" s="18">
        <f t="shared" si="17"/>
        <v>512.63354860663264</v>
      </c>
      <c r="BV294" s="18">
        <f t="shared" si="17"/>
        <v>531.067937578787</v>
      </c>
      <c r="BW294" s="18">
        <f t="shared" si="17"/>
        <v>550.73999450666633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24.500000000000004</v>
      </c>
      <c r="G295" s="18">
        <f t="shared" si="13"/>
        <v>6.5</v>
      </c>
      <c r="H295" s="18">
        <f t="shared" si="13"/>
        <v>6.8</v>
      </c>
      <c r="I295" s="18">
        <f t="shared" si="13"/>
        <v>22.599999999999998</v>
      </c>
      <c r="J295" s="18">
        <f t="shared" si="13"/>
        <v>10.4</v>
      </c>
      <c r="K295" s="18">
        <f t="shared" si="13"/>
        <v>1.7000000000000002</v>
      </c>
      <c r="L295" s="18">
        <f t="shared" si="13"/>
        <v>3.1</v>
      </c>
      <c r="M295" s="18">
        <f t="shared" si="13"/>
        <v>9.8000000000000007</v>
      </c>
      <c r="N295" s="18">
        <f t="shared" si="13"/>
        <v>5.7</v>
      </c>
      <c r="O295" s="18">
        <f t="shared" si="13"/>
        <v>4.2</v>
      </c>
      <c r="P295" s="18">
        <f t="shared" si="13"/>
        <v>2.2000000000000002</v>
      </c>
      <c r="Q295" s="18">
        <f t="shared" si="13"/>
        <v>8.3999999999999986</v>
      </c>
      <c r="R295" s="18">
        <f t="shared" si="13"/>
        <v>1</v>
      </c>
      <c r="S295" s="18">
        <f t="shared" si="13"/>
        <v>30.3</v>
      </c>
      <c r="T295" s="18">
        <f t="shared" si="13"/>
        <v>76.8</v>
      </c>
      <c r="U295" s="18">
        <f t="shared" si="13"/>
        <v>64.399999999999991</v>
      </c>
      <c r="V295" s="18">
        <f t="shared" si="14"/>
        <v>106.30000000000001</v>
      </c>
      <c r="W295" s="18">
        <f t="shared" si="14"/>
        <v>87.7</v>
      </c>
      <c r="X295" s="18">
        <f t="shared" si="14"/>
        <v>79.305769230769229</v>
      </c>
      <c r="Y295" s="18">
        <f t="shared" si="14"/>
        <v>70.025000000000006</v>
      </c>
      <c r="Z295" s="18">
        <f t="shared" si="14"/>
        <v>44.524999999999999</v>
      </c>
      <c r="AA295" s="18">
        <f t="shared" si="14"/>
        <v>100.23461538461537</v>
      </c>
      <c r="AB295" s="18">
        <f t="shared" si="14"/>
        <v>34.038461538461533</v>
      </c>
      <c r="AC295" s="18">
        <f t="shared" si="14"/>
        <v>91.538461538461547</v>
      </c>
      <c r="AD295" s="18">
        <f t="shared" si="14"/>
        <v>58.269230769230759</v>
      </c>
      <c r="AE295" s="18">
        <f t="shared" si="14"/>
        <v>111.15384615384616</v>
      </c>
      <c r="AF295" s="18">
        <f t="shared" si="14"/>
        <v>60.192307692307693</v>
      </c>
      <c r="AG295" s="18">
        <f t="shared" si="14"/>
        <v>45.384615384615387</v>
      </c>
      <c r="AH295" s="18">
        <f t="shared" si="14"/>
        <v>40.96153846153846</v>
      </c>
      <c r="AI295" s="18">
        <f t="shared" si="14"/>
        <v>90.485942000000023</v>
      </c>
      <c r="AJ295" s="18">
        <f t="shared" si="14"/>
        <v>172.64877999999999</v>
      </c>
      <c r="AK295" s="18">
        <f t="shared" si="14"/>
        <v>211.40277399999999</v>
      </c>
      <c r="AL295" s="18">
        <f t="shared" si="15"/>
        <v>172.94132299999998</v>
      </c>
      <c r="AM295" s="18">
        <f t="shared" si="15"/>
        <v>253.41407100000001</v>
      </c>
      <c r="AN295" s="18">
        <f t="shared" si="15"/>
        <v>568.32421499999998</v>
      </c>
      <c r="AO295" s="18">
        <f t="shared" si="15"/>
        <v>438.10348899999997</v>
      </c>
      <c r="AP295" s="18">
        <f t="shared" si="15"/>
        <v>304.220099</v>
      </c>
      <c r="AQ295" s="18">
        <f t="shared" si="15"/>
        <v>389.69847999999996</v>
      </c>
      <c r="AR295" s="18">
        <f t="shared" si="15"/>
        <v>413.29982100000001</v>
      </c>
      <c r="AS295" s="18">
        <f t="shared" si="15"/>
        <v>315.79111599999999</v>
      </c>
      <c r="AT295" s="18">
        <f t="shared" si="15"/>
        <v>397.50399270999992</v>
      </c>
      <c r="AU295" s="18">
        <f t="shared" si="15"/>
        <v>307.51827785036863</v>
      </c>
      <c r="AV295" s="18">
        <f t="shared" si="15"/>
        <v>525.97180000000003</v>
      </c>
      <c r="AW295" s="18">
        <f t="shared" si="15"/>
        <v>577.66840000000002</v>
      </c>
      <c r="AX295" s="18">
        <f t="shared" si="15"/>
        <v>475.81389880074875</v>
      </c>
      <c r="AY295" s="18">
        <f t="shared" si="15"/>
        <v>469.97121190692553</v>
      </c>
      <c r="AZ295" s="18">
        <f t="shared" si="15"/>
        <v>482.58009327684215</v>
      </c>
      <c r="BA295" s="18">
        <f t="shared" si="15"/>
        <v>494.91334038964266</v>
      </c>
      <c r="BB295" s="18">
        <f t="shared" si="16"/>
        <v>508.25577620395103</v>
      </c>
      <c r="BC295" s="18">
        <f t="shared" si="16"/>
        <v>521.18052334139247</v>
      </c>
      <c r="BD295" s="18">
        <f t="shared" si="16"/>
        <v>532.24656410340287</v>
      </c>
      <c r="BE295" s="18">
        <f t="shared" si="16"/>
        <v>545.18082750566793</v>
      </c>
      <c r="BF295" s="18">
        <f t="shared" si="16"/>
        <v>558.13673379234251</v>
      </c>
      <c r="BG295" s="18">
        <f t="shared" si="16"/>
        <v>571.12220003365837</v>
      </c>
      <c r="BH295" s="18">
        <f t="shared" si="16"/>
        <v>584.70476767029459</v>
      </c>
      <c r="BI295" s="18">
        <f t="shared" si="16"/>
        <v>594.04372449891753</v>
      </c>
      <c r="BJ295" s="18">
        <f t="shared" si="16"/>
        <v>603.08521490628789</v>
      </c>
      <c r="BK295" s="18">
        <f t="shared" si="16"/>
        <v>612.11782333860435</v>
      </c>
      <c r="BL295" s="18">
        <f t="shared" si="16"/>
        <v>620.80467291750392</v>
      </c>
      <c r="BM295" s="18">
        <f t="shared" si="16"/>
        <v>629.82868042163818</v>
      </c>
      <c r="BN295" s="18">
        <f t="shared" si="16"/>
        <v>639.25572724792153</v>
      </c>
      <c r="BO295" s="18">
        <f t="shared" si="16"/>
        <v>648.81510862457878</v>
      </c>
      <c r="BP295" s="18">
        <f t="shared" si="16"/>
        <v>657.72441411735008</v>
      </c>
      <c r="BQ295" s="18">
        <f t="shared" si="16"/>
        <v>666.68682093676034</v>
      </c>
      <c r="BR295" s="18">
        <f t="shared" si="17"/>
        <v>675.88804634449673</v>
      </c>
      <c r="BS295" s="18">
        <f t="shared" si="17"/>
        <v>685.67860105157183</v>
      </c>
      <c r="BT295" s="18">
        <f t="shared" si="17"/>
        <v>695.7683603036561</v>
      </c>
      <c r="BU295" s="18">
        <f t="shared" si="17"/>
        <v>705.71212442572664</v>
      </c>
      <c r="BV295" s="18">
        <f t="shared" si="17"/>
        <v>715.67407666175495</v>
      </c>
      <c r="BW295" s="18">
        <f t="shared" si="17"/>
        <v>724.41806590905696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.30000000000000004</v>
      </c>
      <c r="G296" s="18">
        <f t="shared" si="13"/>
        <v>0.1</v>
      </c>
      <c r="H296" s="18">
        <f t="shared" si="13"/>
        <v>2.8</v>
      </c>
      <c r="I296" s="18">
        <f t="shared" si="13"/>
        <v>0.2</v>
      </c>
      <c r="J296" s="18">
        <f t="shared" si="13"/>
        <v>20.199999999999996</v>
      </c>
      <c r="K296" s="18">
        <f t="shared" si="13"/>
        <v>52.300000000000004</v>
      </c>
      <c r="L296" s="18">
        <f t="shared" si="13"/>
        <v>41</v>
      </c>
      <c r="M296" s="18">
        <f t="shared" si="13"/>
        <v>62.5</v>
      </c>
      <c r="N296" s="18">
        <f t="shared" si="13"/>
        <v>77.299999999999983</v>
      </c>
      <c r="O296" s="18">
        <f t="shared" si="13"/>
        <v>31.2</v>
      </c>
      <c r="P296" s="18">
        <f t="shared" si="13"/>
        <v>30.500000000000004</v>
      </c>
      <c r="Q296" s="18">
        <f t="shared" si="13"/>
        <v>0.30000000000000004</v>
      </c>
      <c r="R296" s="18">
        <f t="shared" si="13"/>
        <v>29.699999999999996</v>
      </c>
      <c r="S296" s="18">
        <f t="shared" si="13"/>
        <v>50.8</v>
      </c>
      <c r="T296" s="18">
        <f t="shared" si="13"/>
        <v>41</v>
      </c>
      <c r="U296" s="18">
        <f t="shared" si="13"/>
        <v>41.7</v>
      </c>
      <c r="V296" s="18">
        <f t="shared" si="14"/>
        <v>24.900000000000002</v>
      </c>
      <c r="W296" s="18">
        <f t="shared" si="14"/>
        <v>23.799999999999997</v>
      </c>
      <c r="X296" s="18">
        <f t="shared" si="14"/>
        <v>26.699999999999996</v>
      </c>
      <c r="Y296" s="18">
        <f t="shared" si="14"/>
        <v>3.8</v>
      </c>
      <c r="Z296" s="18">
        <f t="shared" si="14"/>
        <v>11.7</v>
      </c>
      <c r="AA296" s="18">
        <f t="shared" si="14"/>
        <v>13.100000000000001</v>
      </c>
      <c r="AB296" s="18">
        <f t="shared" si="14"/>
        <v>22.499999999999996</v>
      </c>
      <c r="AC296" s="18">
        <f t="shared" si="14"/>
        <v>22.499999999999996</v>
      </c>
      <c r="AD296" s="18">
        <f t="shared" si="14"/>
        <v>10.961538461538462</v>
      </c>
      <c r="AE296" s="18">
        <f t="shared" si="14"/>
        <v>11.53846153846154</v>
      </c>
      <c r="AF296" s="18">
        <f t="shared" si="14"/>
        <v>24.423076923076923</v>
      </c>
      <c r="AG296" s="18">
        <f t="shared" si="14"/>
        <v>7.3076923076923075</v>
      </c>
      <c r="AH296" s="18">
        <f t="shared" si="14"/>
        <v>6.5384615384615383</v>
      </c>
      <c r="AI296" s="18">
        <f t="shared" si="14"/>
        <v>19.299622999999997</v>
      </c>
      <c r="AJ296" s="18">
        <f t="shared" si="14"/>
        <v>11.004829999999998</v>
      </c>
      <c r="AK296" s="18">
        <f t="shared" si="14"/>
        <v>7.4270509999999996</v>
      </c>
      <c r="AL296" s="18">
        <f t="shared" si="15"/>
        <v>14.427646000000001</v>
      </c>
      <c r="AM296" s="18">
        <f t="shared" si="15"/>
        <v>24.947360000000003</v>
      </c>
      <c r="AN296" s="18">
        <f t="shared" si="15"/>
        <v>29.219573000000004</v>
      </c>
      <c r="AO296" s="18">
        <f t="shared" si="15"/>
        <v>26.719131000000001</v>
      </c>
      <c r="AP296" s="18">
        <f t="shared" si="15"/>
        <v>44.54692</v>
      </c>
      <c r="AQ296" s="18">
        <f t="shared" si="15"/>
        <v>40.671806000000004</v>
      </c>
      <c r="AR296" s="18">
        <f t="shared" si="15"/>
        <v>49.673276000000001</v>
      </c>
      <c r="AS296" s="18">
        <f t="shared" si="15"/>
        <v>56.959302000000001</v>
      </c>
      <c r="AT296" s="18">
        <f t="shared" si="15"/>
        <v>10.643835999999999</v>
      </c>
      <c r="AU296" s="18">
        <f t="shared" si="15"/>
        <v>27.625001403947799</v>
      </c>
      <c r="AV296" s="18">
        <f t="shared" si="15"/>
        <v>43.031599999999997</v>
      </c>
      <c r="AW296" s="18">
        <f t="shared" si="15"/>
        <v>50.992200000000004</v>
      </c>
      <c r="AX296" s="18">
        <f t="shared" si="15"/>
        <v>48.818125610893439</v>
      </c>
      <c r="AY296" s="18">
        <f t="shared" si="15"/>
        <v>46.643529803361893</v>
      </c>
      <c r="AZ296" s="18">
        <f t="shared" si="15"/>
        <v>46.732389451491521</v>
      </c>
      <c r="BA296" s="18">
        <f t="shared" si="15"/>
        <v>46.942252185026632</v>
      </c>
      <c r="BB296" s="18">
        <f t="shared" si="16"/>
        <v>47.158596489314988</v>
      </c>
      <c r="BC296" s="18">
        <f t="shared" si="16"/>
        <v>47.3844570996485</v>
      </c>
      <c r="BD296" s="18">
        <f t="shared" si="16"/>
        <v>47.606618271374451</v>
      </c>
      <c r="BE296" s="18">
        <f t="shared" si="16"/>
        <v>47.80196767167979</v>
      </c>
      <c r="BF296" s="18">
        <f t="shared" si="16"/>
        <v>48.011289975308507</v>
      </c>
      <c r="BG296" s="18">
        <f t="shared" si="16"/>
        <v>48.22775335768543</v>
      </c>
      <c r="BH296" s="18">
        <f t="shared" si="16"/>
        <v>48.455106729902916</v>
      </c>
      <c r="BI296" s="18">
        <f t="shared" si="16"/>
        <v>48.545355258226451</v>
      </c>
      <c r="BJ296" s="18">
        <f t="shared" si="16"/>
        <v>48.62758308943085</v>
      </c>
      <c r="BK296" s="18">
        <f t="shared" si="16"/>
        <v>48.711584619041993</v>
      </c>
      <c r="BL296" s="18">
        <f t="shared" si="16"/>
        <v>48.800070982743705</v>
      </c>
      <c r="BM296" s="18">
        <f t="shared" si="16"/>
        <v>48.891752861397229</v>
      </c>
      <c r="BN296" s="18">
        <f t="shared" si="16"/>
        <v>48.989306929414283</v>
      </c>
      <c r="BO296" s="18">
        <f t="shared" si="16"/>
        <v>49.093438440621057</v>
      </c>
      <c r="BP296" s="18">
        <f t="shared" si="16"/>
        <v>49.20012381829838</v>
      </c>
      <c r="BQ296" s="18">
        <f t="shared" si="16"/>
        <v>49.303249873607449</v>
      </c>
      <c r="BR296" s="18">
        <f t="shared" si="17"/>
        <v>49.406973711492178</v>
      </c>
      <c r="BS296" s="18">
        <f t="shared" si="17"/>
        <v>49.51687474347451</v>
      </c>
      <c r="BT296" s="18">
        <f t="shared" si="17"/>
        <v>49.632518855342823</v>
      </c>
      <c r="BU296" s="18">
        <f t="shared" si="17"/>
        <v>49.752670839929912</v>
      </c>
      <c r="BV296" s="18">
        <f t="shared" si="17"/>
        <v>49.873028599012727</v>
      </c>
      <c r="BW296" s="18">
        <f t="shared" si="17"/>
        <v>49.986919491401927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81.5</v>
      </c>
      <c r="G297" s="18">
        <f t="shared" si="13"/>
        <v>44.2</v>
      </c>
      <c r="H297" s="18">
        <f t="shared" si="13"/>
        <v>77.399999999999991</v>
      </c>
      <c r="I297" s="18">
        <f t="shared" si="13"/>
        <v>103.80000000000001</v>
      </c>
      <c r="J297" s="18">
        <f t="shared" si="13"/>
        <v>88</v>
      </c>
      <c r="K297" s="18">
        <f t="shared" si="13"/>
        <v>74.8</v>
      </c>
      <c r="L297" s="18">
        <f t="shared" si="13"/>
        <v>120.69999999999999</v>
      </c>
      <c r="M297" s="18">
        <f t="shared" si="13"/>
        <v>148.99999999999997</v>
      </c>
      <c r="N297" s="18">
        <f t="shared" si="13"/>
        <v>200.79999999999993</v>
      </c>
      <c r="O297" s="18">
        <f t="shared" si="13"/>
        <v>110.99999999999999</v>
      </c>
      <c r="P297" s="18">
        <f t="shared" si="13"/>
        <v>162.79999999999998</v>
      </c>
      <c r="Q297" s="18">
        <f t="shared" si="13"/>
        <v>260.7</v>
      </c>
      <c r="R297" s="18">
        <f t="shared" si="13"/>
        <v>164.2</v>
      </c>
      <c r="S297" s="18">
        <f t="shared" si="13"/>
        <v>290.10000000000002</v>
      </c>
      <c r="T297" s="18">
        <f t="shared" si="13"/>
        <v>233.2</v>
      </c>
      <c r="U297" s="18">
        <f t="shared" si="13"/>
        <v>476.85384615384618</v>
      </c>
      <c r="V297" s="18">
        <f t="shared" si="14"/>
        <v>313.31538461538452</v>
      </c>
      <c r="W297" s="18">
        <f t="shared" si="14"/>
        <v>303.13076923076926</v>
      </c>
      <c r="X297" s="18">
        <f t="shared" si="14"/>
        <v>304.61538461538464</v>
      </c>
      <c r="Y297" s="18">
        <f t="shared" si="14"/>
        <v>331.37307692307684</v>
      </c>
      <c r="Z297" s="18">
        <f t="shared" si="14"/>
        <v>378.52692307692308</v>
      </c>
      <c r="AA297" s="18">
        <f t="shared" si="14"/>
        <v>481.58076923076908</v>
      </c>
      <c r="AB297" s="18">
        <f t="shared" si="14"/>
        <v>397.5</v>
      </c>
      <c r="AC297" s="18">
        <f t="shared" si="14"/>
        <v>369.42307692307696</v>
      </c>
      <c r="AD297" s="18">
        <f t="shared" si="14"/>
        <v>536.15384615384619</v>
      </c>
      <c r="AE297" s="18">
        <f t="shared" si="14"/>
        <v>641.34615384615381</v>
      </c>
      <c r="AF297" s="18">
        <f t="shared" si="14"/>
        <v>999.23076923076917</v>
      </c>
      <c r="AG297" s="18">
        <f t="shared" si="14"/>
        <v>689.80769230769226</v>
      </c>
      <c r="AH297" s="18">
        <f t="shared" si="14"/>
        <v>468.07692307692315</v>
      </c>
      <c r="AI297" s="18">
        <f t="shared" si="14"/>
        <v>617.1185230000001</v>
      </c>
      <c r="AJ297" s="18">
        <f t="shared" si="14"/>
        <v>778.37200700000005</v>
      </c>
      <c r="AK297" s="18">
        <f t="shared" si="14"/>
        <v>457.40437799999995</v>
      </c>
      <c r="AL297" s="18">
        <f t="shared" si="15"/>
        <v>330.195086</v>
      </c>
      <c r="AM297" s="18">
        <f t="shared" si="15"/>
        <v>522.45390099999997</v>
      </c>
      <c r="AN297" s="18">
        <f t="shared" si="15"/>
        <v>480.148346</v>
      </c>
      <c r="AO297" s="18">
        <f t="shared" si="15"/>
        <v>555.10879099999988</v>
      </c>
      <c r="AP297" s="18">
        <f t="shared" si="15"/>
        <v>646.90027999999995</v>
      </c>
      <c r="AQ297" s="18">
        <f t="shared" si="15"/>
        <v>652.75718999999992</v>
      </c>
      <c r="AR297" s="18">
        <f t="shared" si="15"/>
        <v>609.58507799999995</v>
      </c>
      <c r="AS297" s="18">
        <f t="shared" si="15"/>
        <v>535.27552900000001</v>
      </c>
      <c r="AT297" s="18">
        <f t="shared" si="15"/>
        <v>533.71660341000006</v>
      </c>
      <c r="AU297" s="18">
        <f t="shared" si="15"/>
        <v>780.74860389591129</v>
      </c>
      <c r="AV297" s="18">
        <f t="shared" si="15"/>
        <v>583.79570000000001</v>
      </c>
      <c r="AW297" s="18">
        <f t="shared" si="15"/>
        <v>548.45039999999983</v>
      </c>
      <c r="AX297" s="18">
        <f t="shared" si="15"/>
        <v>533.93014095286276</v>
      </c>
      <c r="AY297" s="18">
        <f t="shared" si="15"/>
        <v>524.8889685799428</v>
      </c>
      <c r="AZ297" s="18">
        <f t="shared" si="15"/>
        <v>528.14160864141672</v>
      </c>
      <c r="BA297" s="18">
        <f t="shared" si="15"/>
        <v>532.20891592867974</v>
      </c>
      <c r="BB297" s="18">
        <f t="shared" si="16"/>
        <v>535.95951977263371</v>
      </c>
      <c r="BC297" s="18">
        <f t="shared" si="16"/>
        <v>540.1413501897066</v>
      </c>
      <c r="BD297" s="18">
        <f t="shared" si="16"/>
        <v>544.8800785613181</v>
      </c>
      <c r="BE297" s="18">
        <f t="shared" si="16"/>
        <v>550.05471955474945</v>
      </c>
      <c r="BF297" s="18">
        <f t="shared" si="16"/>
        <v>554.50834955256403</v>
      </c>
      <c r="BG297" s="18">
        <f t="shared" si="16"/>
        <v>559.68036950962755</v>
      </c>
      <c r="BH297" s="18">
        <f t="shared" si="16"/>
        <v>565.34505775028288</v>
      </c>
      <c r="BI297" s="18">
        <f t="shared" si="16"/>
        <v>568.35393995360209</v>
      </c>
      <c r="BJ297" s="18">
        <f t="shared" si="16"/>
        <v>571.00092115112341</v>
      </c>
      <c r="BK297" s="18">
        <f t="shared" si="16"/>
        <v>573.79661868400103</v>
      </c>
      <c r="BL297" s="18">
        <f t="shared" si="16"/>
        <v>576.27680747634395</v>
      </c>
      <c r="BM297" s="18">
        <f t="shared" si="16"/>
        <v>578.44339455244142</v>
      </c>
      <c r="BN297" s="18">
        <f t="shared" si="16"/>
        <v>580.63994343462821</v>
      </c>
      <c r="BO297" s="18">
        <f t="shared" si="16"/>
        <v>582.80064511684861</v>
      </c>
      <c r="BP297" s="18">
        <f t="shared" si="16"/>
        <v>585.10267689573698</v>
      </c>
      <c r="BQ297" s="18">
        <f t="shared" si="16"/>
        <v>587.35216789663127</v>
      </c>
      <c r="BR297" s="18">
        <f t="shared" si="17"/>
        <v>589.60888922532274</v>
      </c>
      <c r="BS297" s="18">
        <f t="shared" si="17"/>
        <v>591.94091788673154</v>
      </c>
      <c r="BT297" s="18">
        <f t="shared" si="17"/>
        <v>594.33404359428732</v>
      </c>
      <c r="BU297" s="18">
        <f t="shared" si="17"/>
        <v>596.65767125686648</v>
      </c>
      <c r="BV297" s="18">
        <f t="shared" si="17"/>
        <v>598.73515272588133</v>
      </c>
      <c r="BW297" s="18">
        <f t="shared" si="17"/>
        <v>600.72951198396345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4.199999999999998</v>
      </c>
      <c r="G298" s="18">
        <f t="shared" si="13"/>
        <v>5.2</v>
      </c>
      <c r="H298" s="18">
        <f t="shared" si="13"/>
        <v>30.599999999999998</v>
      </c>
      <c r="I298" s="18">
        <f t="shared" si="13"/>
        <v>63.1</v>
      </c>
      <c r="J298" s="18">
        <f t="shared" si="13"/>
        <v>67.3</v>
      </c>
      <c r="K298" s="18">
        <f t="shared" si="13"/>
        <v>37</v>
      </c>
      <c r="L298" s="18">
        <f t="shared" si="13"/>
        <v>54.900000000000006</v>
      </c>
      <c r="M298" s="18">
        <f t="shared" si="13"/>
        <v>30.2</v>
      </c>
      <c r="N298" s="18">
        <f t="shared" si="13"/>
        <v>94.5</v>
      </c>
      <c r="O298" s="18">
        <f t="shared" si="13"/>
        <v>153.1</v>
      </c>
      <c r="P298" s="18">
        <f t="shared" si="13"/>
        <v>144.30000000000001</v>
      </c>
      <c r="Q298" s="18">
        <f t="shared" si="13"/>
        <v>215.90000000000003</v>
      </c>
      <c r="R298" s="18">
        <f t="shared" si="13"/>
        <v>208.4</v>
      </c>
      <c r="S298" s="18">
        <f t="shared" si="13"/>
        <v>221.8</v>
      </c>
      <c r="T298" s="18">
        <f t="shared" si="13"/>
        <v>260.09999999999997</v>
      </c>
      <c r="U298" s="18">
        <f t="shared" si="13"/>
        <v>347.10000000000008</v>
      </c>
      <c r="V298" s="18">
        <f t="shared" si="14"/>
        <v>331.2</v>
      </c>
      <c r="W298" s="18">
        <f t="shared" si="14"/>
        <v>434.49999999999994</v>
      </c>
      <c r="X298" s="18">
        <f t="shared" si="14"/>
        <v>450.20000000000005</v>
      </c>
      <c r="Y298" s="18">
        <f t="shared" si="14"/>
        <v>561.70000000000005</v>
      </c>
      <c r="Z298" s="18">
        <f t="shared" si="14"/>
        <v>620.6</v>
      </c>
      <c r="AA298" s="18">
        <f t="shared" si="14"/>
        <v>652.4</v>
      </c>
      <c r="AB298" s="18">
        <f t="shared" si="14"/>
        <v>675.38461538461524</v>
      </c>
      <c r="AC298" s="18">
        <f t="shared" si="14"/>
        <v>768.26923076923083</v>
      </c>
      <c r="AD298" s="18">
        <f t="shared" si="14"/>
        <v>613.8461538461537</v>
      </c>
      <c r="AE298" s="18">
        <f t="shared" si="14"/>
        <v>301.92307692307691</v>
      </c>
      <c r="AF298" s="18">
        <f t="shared" si="14"/>
        <v>462.69230769230762</v>
      </c>
      <c r="AG298" s="18">
        <f t="shared" si="14"/>
        <v>410.57692307692309</v>
      </c>
      <c r="AH298" s="18">
        <f t="shared" si="14"/>
        <v>361.73076923076923</v>
      </c>
      <c r="AI298" s="18">
        <f t="shared" si="14"/>
        <v>501.72730300000001</v>
      </c>
      <c r="AJ298" s="18">
        <f t="shared" si="14"/>
        <v>387.69427200000007</v>
      </c>
      <c r="AK298" s="18">
        <f t="shared" si="14"/>
        <v>554.12861199999998</v>
      </c>
      <c r="AL298" s="18">
        <f t="shared" si="15"/>
        <v>372.64174000000003</v>
      </c>
      <c r="AM298" s="18">
        <f t="shared" si="15"/>
        <v>808.76486399999999</v>
      </c>
      <c r="AN298" s="18">
        <f t="shared" si="15"/>
        <v>809.3782779999998</v>
      </c>
      <c r="AO298" s="18">
        <f t="shared" si="15"/>
        <v>770.22997200000009</v>
      </c>
      <c r="AP298" s="18">
        <f t="shared" si="15"/>
        <v>931.73769700000003</v>
      </c>
      <c r="AQ298" s="18">
        <f t="shared" si="15"/>
        <v>683.99544600000002</v>
      </c>
      <c r="AR298" s="18">
        <f t="shared" si="15"/>
        <v>819.87658699999997</v>
      </c>
      <c r="AS298" s="18">
        <f t="shared" si="15"/>
        <v>917.14802500000019</v>
      </c>
      <c r="AT298" s="18">
        <f t="shared" si="15"/>
        <v>1208.2076828500001</v>
      </c>
      <c r="AU298" s="18">
        <f t="shared" si="15"/>
        <v>964.14413838985217</v>
      </c>
      <c r="AV298" s="18">
        <f t="shared" si="15"/>
        <v>942.34010000000001</v>
      </c>
      <c r="AW298" s="18">
        <f t="shared" si="15"/>
        <v>1381.4059</v>
      </c>
      <c r="AX298" s="18">
        <f t="shared" si="15"/>
        <v>1127.6056696120399</v>
      </c>
      <c r="AY298" s="18">
        <f t="shared" si="15"/>
        <v>1156.1393514650156</v>
      </c>
      <c r="AZ298" s="18">
        <f t="shared" si="15"/>
        <v>1167.2509418819377</v>
      </c>
      <c r="BA298" s="18">
        <f t="shared" si="15"/>
        <v>1179.5634901851342</v>
      </c>
      <c r="BB298" s="18">
        <f t="shared" si="16"/>
        <v>1189.857445028445</v>
      </c>
      <c r="BC298" s="18">
        <f t="shared" si="16"/>
        <v>1200.3838294231414</v>
      </c>
      <c r="BD298" s="18">
        <f t="shared" si="16"/>
        <v>1214.0751866203291</v>
      </c>
      <c r="BE298" s="18">
        <f t="shared" si="16"/>
        <v>1230.6013601009074</v>
      </c>
      <c r="BF298" s="18">
        <f t="shared" si="16"/>
        <v>1244.7584360388073</v>
      </c>
      <c r="BG298" s="18">
        <f t="shared" si="16"/>
        <v>1258.5929289171911</v>
      </c>
      <c r="BH298" s="18">
        <f t="shared" si="16"/>
        <v>1271.9361492814326</v>
      </c>
      <c r="BI298" s="18">
        <f t="shared" si="16"/>
        <v>1285.1910702823034</v>
      </c>
      <c r="BJ298" s="18">
        <f t="shared" si="16"/>
        <v>1299.0255178967252</v>
      </c>
      <c r="BK298" s="18">
        <f t="shared" si="16"/>
        <v>1312.6184222389786</v>
      </c>
      <c r="BL298" s="18">
        <f t="shared" si="16"/>
        <v>1325.748274850911</v>
      </c>
      <c r="BM298" s="18">
        <f t="shared" si="16"/>
        <v>1338.3229918589038</v>
      </c>
      <c r="BN298" s="18">
        <f t="shared" si="16"/>
        <v>1351.2029342097737</v>
      </c>
      <c r="BO298" s="18">
        <f t="shared" si="16"/>
        <v>1363.3121126628969</v>
      </c>
      <c r="BP298" s="18">
        <f t="shared" si="16"/>
        <v>1375.2450830303408</v>
      </c>
      <c r="BQ298" s="18">
        <f t="shared" si="16"/>
        <v>1387.2368829581537</v>
      </c>
      <c r="BR298" s="18">
        <f t="shared" si="17"/>
        <v>1399.5730775718391</v>
      </c>
      <c r="BS298" s="18">
        <f t="shared" si="17"/>
        <v>1411.5510919954149</v>
      </c>
      <c r="BT298" s="18">
        <f t="shared" si="17"/>
        <v>1424.0382686325877</v>
      </c>
      <c r="BU298" s="18">
        <f t="shared" si="17"/>
        <v>1435.4991962185318</v>
      </c>
      <c r="BV298" s="18">
        <f t="shared" si="17"/>
        <v>1446.9319375010843</v>
      </c>
      <c r="BW298" s="18">
        <f t="shared" si="17"/>
        <v>1458.1422807067961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91.3</v>
      </c>
      <c r="G299" s="18">
        <f t="shared" si="13"/>
        <v>267.80000000000007</v>
      </c>
      <c r="H299" s="18">
        <f t="shared" si="13"/>
        <v>297.10000000000002</v>
      </c>
      <c r="I299" s="18">
        <f t="shared" si="13"/>
        <v>293.00000000000006</v>
      </c>
      <c r="J299" s="18">
        <f t="shared" si="13"/>
        <v>241.79999999999998</v>
      </c>
      <c r="K299" s="18">
        <f t="shared" si="13"/>
        <v>253.89999999999992</v>
      </c>
      <c r="L299" s="18">
        <f t="shared" si="13"/>
        <v>351.90000000000003</v>
      </c>
      <c r="M299" s="18">
        <f t="shared" si="13"/>
        <v>449.50000000000006</v>
      </c>
      <c r="N299" s="18">
        <f t="shared" si="13"/>
        <v>343.6</v>
      </c>
      <c r="O299" s="18">
        <f t="shared" si="13"/>
        <v>459.6</v>
      </c>
      <c r="P299" s="18">
        <f t="shared" si="13"/>
        <v>517.69999999999993</v>
      </c>
      <c r="Q299" s="18">
        <f t="shared" si="13"/>
        <v>977.9</v>
      </c>
      <c r="R299" s="18">
        <f t="shared" si="13"/>
        <v>1299.2000000000003</v>
      </c>
      <c r="S299" s="18">
        <f t="shared" si="13"/>
        <v>1556.9999999999998</v>
      </c>
      <c r="T299" s="18">
        <f t="shared" si="13"/>
        <v>1516.1</v>
      </c>
      <c r="U299" s="18">
        <f t="shared" si="13"/>
        <v>1807.5000000000002</v>
      </c>
      <c r="V299" s="18">
        <f t="shared" si="14"/>
        <v>2054.6368950036858</v>
      </c>
      <c r="W299" s="18">
        <f t="shared" si="14"/>
        <v>2030.7738205249491</v>
      </c>
      <c r="X299" s="18">
        <f t="shared" si="14"/>
        <v>1922.5442054748535</v>
      </c>
      <c r="Y299" s="18">
        <f t="shared" si="14"/>
        <v>2903.1749637750481</v>
      </c>
      <c r="Z299" s="18">
        <f t="shared" si="14"/>
        <v>2806.6607327974757</v>
      </c>
      <c r="AA299" s="18">
        <f t="shared" si="14"/>
        <v>2782.7518833893996</v>
      </c>
      <c r="AB299" s="18">
        <f t="shared" si="14"/>
        <v>3449.4230769230771</v>
      </c>
      <c r="AC299" s="18">
        <f t="shared" si="14"/>
        <v>3633.26923076923</v>
      </c>
      <c r="AD299" s="18">
        <f t="shared" si="14"/>
        <v>2906.9230769230771</v>
      </c>
      <c r="AE299" s="18">
        <f t="shared" si="14"/>
        <v>2799.4230769230762</v>
      </c>
      <c r="AF299" s="18">
        <f t="shared" si="14"/>
        <v>3740.9615384615381</v>
      </c>
      <c r="AG299" s="18">
        <f t="shared" si="14"/>
        <v>2203.4615384615381</v>
      </c>
      <c r="AH299" s="18">
        <f t="shared" si="14"/>
        <v>2009.8076923076919</v>
      </c>
      <c r="AI299" s="18">
        <f t="shared" si="14"/>
        <v>3770.3724220000004</v>
      </c>
      <c r="AJ299" s="18">
        <f t="shared" si="14"/>
        <v>4811.8843840000009</v>
      </c>
      <c r="AK299" s="18">
        <f t="shared" si="14"/>
        <v>4312.1964819999994</v>
      </c>
      <c r="AL299" s="18">
        <f t="shared" si="15"/>
        <v>4778.6063660000009</v>
      </c>
      <c r="AM299" s="18">
        <f t="shared" si="15"/>
        <v>5916.7672150000008</v>
      </c>
      <c r="AN299" s="18">
        <f t="shared" si="15"/>
        <v>5699.7855530000006</v>
      </c>
      <c r="AO299" s="18">
        <f t="shared" si="15"/>
        <v>6590.7754640000012</v>
      </c>
      <c r="AP299" s="18">
        <f t="shared" si="15"/>
        <v>7324.7889969999997</v>
      </c>
      <c r="AQ299" s="18">
        <f t="shared" si="15"/>
        <v>8060.9577520000012</v>
      </c>
      <c r="AR299" s="18">
        <f t="shared" si="15"/>
        <v>8310.0397420000008</v>
      </c>
      <c r="AS299" s="18">
        <f t="shared" si="15"/>
        <v>8851.8272899999974</v>
      </c>
      <c r="AT299" s="18">
        <f t="shared" si="15"/>
        <v>10682.58965944</v>
      </c>
      <c r="AU299" s="18">
        <f t="shared" si="15"/>
        <v>8015.021561942619</v>
      </c>
      <c r="AV299" s="18">
        <f t="shared" si="15"/>
        <v>9899.9554000000007</v>
      </c>
      <c r="AW299" s="18">
        <f t="shared" si="15"/>
        <v>9289.6872999999996</v>
      </c>
      <c r="AX299" s="18">
        <f t="shared" si="15"/>
        <v>9497.0562501567365</v>
      </c>
      <c r="AY299" s="18">
        <f t="shared" si="15"/>
        <v>9264.0268234811392</v>
      </c>
      <c r="AZ299" s="18">
        <f t="shared" si="15"/>
        <v>9253.7722793084013</v>
      </c>
      <c r="BA299" s="18">
        <f t="shared" si="15"/>
        <v>9270.3241055143117</v>
      </c>
      <c r="BB299" s="18">
        <f t="shared" si="16"/>
        <v>9267.2223514329362</v>
      </c>
      <c r="BC299" s="18">
        <f t="shared" si="16"/>
        <v>9217.5415382081974</v>
      </c>
      <c r="BD299" s="18">
        <f t="shared" si="16"/>
        <v>9370.3918157755197</v>
      </c>
      <c r="BE299" s="18">
        <f t="shared" si="16"/>
        <v>9489.7325569378972</v>
      </c>
      <c r="BF299" s="18">
        <f t="shared" si="16"/>
        <v>9643.1054324478409</v>
      </c>
      <c r="BG299" s="18">
        <f t="shared" si="16"/>
        <v>9812.4939855604407</v>
      </c>
      <c r="BH299" s="18">
        <f t="shared" si="16"/>
        <v>9987.9720302210353</v>
      </c>
      <c r="BI299" s="18">
        <f t="shared" si="16"/>
        <v>10109.496780739513</v>
      </c>
      <c r="BJ299" s="18">
        <f t="shared" si="16"/>
        <v>10222.315304318212</v>
      </c>
      <c r="BK299" s="18">
        <f t="shared" si="16"/>
        <v>10335.406226666253</v>
      </c>
      <c r="BL299" s="18">
        <f t="shared" si="16"/>
        <v>10441.830477700689</v>
      </c>
      <c r="BM299" s="18">
        <f t="shared" si="16"/>
        <v>10547.12076224962</v>
      </c>
      <c r="BN299" s="18">
        <f t="shared" si="16"/>
        <v>10648.476975019057</v>
      </c>
      <c r="BO299" s="18">
        <f t="shared" si="16"/>
        <v>10756.454181255183</v>
      </c>
      <c r="BP299" s="18">
        <f t="shared" si="16"/>
        <v>10867.218392115699</v>
      </c>
      <c r="BQ299" s="18">
        <f t="shared" si="16"/>
        <v>10967.278427638339</v>
      </c>
      <c r="BR299" s="18">
        <f t="shared" si="17"/>
        <v>11059.709565259327</v>
      </c>
      <c r="BS299" s="18">
        <f t="shared" si="17"/>
        <v>11150.107434650619</v>
      </c>
      <c r="BT299" s="18">
        <f t="shared" si="17"/>
        <v>11245.886488523183</v>
      </c>
      <c r="BU299" s="18">
        <f t="shared" si="17"/>
        <v>11338.334633255223</v>
      </c>
      <c r="BV299" s="18">
        <f t="shared" si="17"/>
        <v>11433.136997684413</v>
      </c>
      <c r="BW299" s="18">
        <f t="shared" si="17"/>
        <v>11532.69336618968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3.7000000000000455</v>
      </c>
      <c r="G301" s="18">
        <f t="shared" si="13"/>
        <v>0.99999999999977263</v>
      </c>
      <c r="H301" s="18">
        <f t="shared" si="13"/>
        <v>0.99999999999977263</v>
      </c>
      <c r="I301" s="18">
        <f t="shared" si="13"/>
        <v>2.7000000000002728</v>
      </c>
      <c r="J301" s="18">
        <f t="shared" si="13"/>
        <v>0.50000000000113687</v>
      </c>
      <c r="K301" s="18">
        <f t="shared" si="13"/>
        <v>0.79999999999949978</v>
      </c>
      <c r="L301" s="18">
        <f t="shared" si="13"/>
        <v>0.90000000000031832</v>
      </c>
      <c r="M301" s="18">
        <f t="shared" si="13"/>
        <v>0.59999999999990905</v>
      </c>
      <c r="N301" s="18">
        <f t="shared" si="13"/>
        <v>0.60000000000013642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.3000000000001819</v>
      </c>
      <c r="S301" s="18">
        <f t="shared" si="13"/>
        <v>1.4000000000005457</v>
      </c>
      <c r="T301" s="18">
        <f t="shared" si="13"/>
        <v>10.300000000000637</v>
      </c>
      <c r="U301" s="18">
        <f t="shared" si="13"/>
        <v>1.0999999999999091</v>
      </c>
      <c r="V301" s="18">
        <f t="shared" si="14"/>
        <v>0</v>
      </c>
      <c r="W301" s="18">
        <f t="shared" si="14"/>
        <v>1.3000000000010914</v>
      </c>
      <c r="X301" s="18">
        <f t="shared" si="14"/>
        <v>1.9000000000000909</v>
      </c>
      <c r="Y301" s="18">
        <f t="shared" si="14"/>
        <v>0.19999999999890861</v>
      </c>
      <c r="Z301" s="18">
        <f t="shared" si="14"/>
        <v>0</v>
      </c>
      <c r="AA301" s="18">
        <f t="shared" si="14"/>
        <v>0.2000000000007276</v>
      </c>
      <c r="AB301" s="18">
        <f t="shared" si="14"/>
        <v>5</v>
      </c>
      <c r="AC301" s="18">
        <f t="shared" si="14"/>
        <v>0.2000000000007276</v>
      </c>
      <c r="AD301" s="18">
        <f t="shared" si="14"/>
        <v>0.39999999999872671</v>
      </c>
      <c r="AE301" s="18">
        <f t="shared" si="14"/>
        <v>0</v>
      </c>
      <c r="AF301" s="18">
        <f t="shared" si="14"/>
        <v>2.0000000000009095</v>
      </c>
      <c r="AG301" s="18">
        <f t="shared" si="14"/>
        <v>0.90000000000145519</v>
      </c>
      <c r="AH301" s="18">
        <f t="shared" si="14"/>
        <v>7.2999999999992724</v>
      </c>
      <c r="AI301" s="18">
        <f t="shared" si="14"/>
        <v>1.9140000003972091E-3</v>
      </c>
      <c r="AJ301" s="18">
        <f t="shared" si="14"/>
        <v>38.253799999998591</v>
      </c>
      <c r="AK301" s="18">
        <f t="shared" si="14"/>
        <v>306.27678999999989</v>
      </c>
      <c r="AL301" s="18">
        <f t="shared" si="15"/>
        <v>196.34142999999949</v>
      </c>
      <c r="AM301" s="18">
        <f t="shared" si="15"/>
        <v>513.12948999999935</v>
      </c>
      <c r="AN301" s="18">
        <f t="shared" si="15"/>
        <v>543.18214899999839</v>
      </c>
      <c r="AO301" s="18">
        <f t="shared" si="15"/>
        <v>429.73991199999909</v>
      </c>
      <c r="AP301" s="18">
        <f t="shared" si="15"/>
        <v>360.04302700000153</v>
      </c>
      <c r="AQ301" s="18">
        <f t="shared" si="15"/>
        <v>588.4670389999992</v>
      </c>
      <c r="AR301" s="18">
        <f t="shared" si="15"/>
        <v>569.97903600000063</v>
      </c>
      <c r="AS301" s="18">
        <f t="shared" si="15"/>
        <v>833.91748400000142</v>
      </c>
      <c r="AT301" s="18">
        <f t="shared" si="15"/>
        <v>113.75612034000005</v>
      </c>
      <c r="AU301" s="18">
        <f t="shared" si="15"/>
        <v>35.101000000000568</v>
      </c>
      <c r="AV301" s="18">
        <f t="shared" si="15"/>
        <v>54.0974</v>
      </c>
      <c r="AW301" s="18">
        <f t="shared" si="15"/>
        <v>180.82400000000001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1683E88F-0BC0-4655-8DFB-C484BC0E41DF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2CB0D-1929-45BE-B439-D30A34D27176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40" width="4.25" style="11" bestFit="1" customWidth="1"/>
    <col min="41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4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1064.7</v>
      </c>
      <c r="G10" s="15">
        <f t="shared" si="0"/>
        <v>1060.9000000000001</v>
      </c>
      <c r="H10" s="15">
        <f t="shared" si="0"/>
        <v>1270.2</v>
      </c>
      <c r="I10" s="15">
        <f t="shared" si="0"/>
        <v>1439.2</v>
      </c>
      <c r="J10" s="15">
        <f t="shared" si="0"/>
        <v>1290.4999999999998</v>
      </c>
      <c r="K10" s="15">
        <f t="shared" si="0"/>
        <v>1065.9000000000001</v>
      </c>
      <c r="L10" s="15">
        <f t="shared" si="0"/>
        <v>1503.9</v>
      </c>
      <c r="M10" s="15">
        <f t="shared" si="0"/>
        <v>1528.8000000000004</v>
      </c>
      <c r="N10" s="15">
        <f t="shared" si="0"/>
        <v>1524.4</v>
      </c>
      <c r="O10" s="15">
        <f t="shared" si="0"/>
        <v>1435.7</v>
      </c>
      <c r="P10" s="15">
        <f t="shared" si="0"/>
        <v>1358.8000000000002</v>
      </c>
      <c r="Q10" s="15">
        <f t="shared" si="0"/>
        <v>2511.5</v>
      </c>
      <c r="R10" s="15">
        <f t="shared" si="0"/>
        <v>3351.1</v>
      </c>
      <c r="S10" s="15">
        <f t="shared" si="0"/>
        <v>3675.2570769230765</v>
      </c>
      <c r="T10" s="15">
        <f t="shared" si="0"/>
        <v>3534.7788461538462</v>
      </c>
      <c r="U10" s="15">
        <f t="shared" si="0"/>
        <v>4081.6615384615384</v>
      </c>
      <c r="V10" s="15">
        <f t="shared" si="0"/>
        <v>4114.1500000000005</v>
      </c>
      <c r="W10" s="15">
        <f t="shared" si="0"/>
        <v>3749.4399999838611</v>
      </c>
      <c r="X10" s="15">
        <f t="shared" si="0"/>
        <v>3822.5959999999995</v>
      </c>
      <c r="Y10" s="15">
        <f t="shared" si="0"/>
        <v>4870.0126923047574</v>
      </c>
      <c r="Z10" s="15">
        <f t="shared" si="0"/>
        <v>4790.7134615384612</v>
      </c>
      <c r="AA10" s="15">
        <f t="shared" si="0"/>
        <v>4922.1499999999996</v>
      </c>
      <c r="AB10" s="15">
        <f t="shared" si="0"/>
        <v>5790.8320237620428</v>
      </c>
      <c r="AC10" s="15">
        <f t="shared" si="0"/>
        <v>6249.6560650887568</v>
      </c>
      <c r="AD10" s="15">
        <f t="shared" si="0"/>
        <v>5130.373520710059</v>
      </c>
      <c r="AE10" s="15">
        <f t="shared" si="0"/>
        <v>5048.7278106508866</v>
      </c>
      <c r="AF10" s="15">
        <f t="shared" si="0"/>
        <v>6363.3727810650889</v>
      </c>
      <c r="AG10" s="15">
        <f t="shared" si="0"/>
        <v>4037.7551775147926</v>
      </c>
      <c r="AH10" s="15">
        <f t="shared" si="0"/>
        <v>3470.1680560200371</v>
      </c>
      <c r="AI10" s="15">
        <f t="shared" si="0"/>
        <v>5695.4300200000007</v>
      </c>
      <c r="AJ10" s="15">
        <f t="shared" si="0"/>
        <v>7029.4108939999996</v>
      </c>
      <c r="AK10" s="15">
        <f t="shared" si="0"/>
        <v>6846.7981329999993</v>
      </c>
      <c r="AL10" s="15">
        <f t="shared" si="0"/>
        <v>7164.6231720000005</v>
      </c>
      <c r="AM10" s="15">
        <f t="shared" si="0"/>
        <v>8949.9146139999993</v>
      </c>
      <c r="AN10" s="15">
        <f t="shared" si="0"/>
        <v>9118.6503739999989</v>
      </c>
      <c r="AO10" s="15">
        <f t="shared" si="0"/>
        <v>10060.003257999999</v>
      </c>
      <c r="AP10" s="15">
        <f t="shared" si="0"/>
        <v>11039.789856000001</v>
      </c>
      <c r="AQ10" s="15">
        <f t="shared" si="0"/>
        <v>11674.725083000003</v>
      </c>
      <c r="AR10" s="15">
        <f t="shared" si="0"/>
        <v>12244.350806</v>
      </c>
      <c r="AS10" s="15">
        <f t="shared" si="0"/>
        <v>12922.470784000001</v>
      </c>
      <c r="AT10" s="15">
        <f t="shared" si="0"/>
        <v>13765.907743440001</v>
      </c>
      <c r="AU10" s="15">
        <f t="shared" si="0"/>
        <v>10703.090786570545</v>
      </c>
      <c r="AV10" s="15">
        <f t="shared" si="0"/>
        <v>12745.996699999996</v>
      </c>
      <c r="AW10" s="15">
        <f t="shared" si="0"/>
        <v>12939.605999999998</v>
      </c>
      <c r="AX10" s="15">
        <f t="shared" si="0"/>
        <v>12617.545464976281</v>
      </c>
      <c r="AY10" s="15">
        <f t="shared" si="0"/>
        <v>12306.16164873257</v>
      </c>
      <c r="AZ10" s="15">
        <f t="shared" si="0"/>
        <v>12346.939709333778</v>
      </c>
      <c r="BA10" s="15">
        <f t="shared" si="0"/>
        <v>12413.442245819588</v>
      </c>
      <c r="BB10" s="15">
        <f t="shared" si="0"/>
        <v>12463.037217718696</v>
      </c>
      <c r="BC10" s="15">
        <f t="shared" si="0"/>
        <v>12466.198476800993</v>
      </c>
      <c r="BD10" s="15">
        <f t="shared" si="0"/>
        <v>12672.522839163246</v>
      </c>
      <c r="BE10" s="15">
        <f t="shared" si="0"/>
        <v>12850.087490410318</v>
      </c>
      <c r="BF10" s="15">
        <f t="shared" si="0"/>
        <v>13062.516803985023</v>
      </c>
      <c r="BG10" s="15">
        <f t="shared" si="0"/>
        <v>13291.863186939863</v>
      </c>
      <c r="BH10" s="15">
        <f t="shared" si="0"/>
        <v>13527.071518759301</v>
      </c>
      <c r="BI10" s="15">
        <f t="shared" si="0"/>
        <v>13695.003084995989</v>
      </c>
      <c r="BJ10" s="15">
        <f t="shared" si="0"/>
        <v>13853.387309117028</v>
      </c>
      <c r="BK10" s="15">
        <f t="shared" si="0"/>
        <v>14012.481882422269</v>
      </c>
      <c r="BL10" s="15">
        <f t="shared" si="0"/>
        <v>14164.648758713276</v>
      </c>
      <c r="BM10" s="15">
        <f t="shared" si="0"/>
        <v>14314.087998526285</v>
      </c>
      <c r="BN10" s="15">
        <f t="shared" si="0"/>
        <v>14460.023357160466</v>
      </c>
      <c r="BO10" s="15">
        <f t="shared" si="0"/>
        <v>14613.167815733761</v>
      </c>
      <c r="BP10" s="15">
        <f t="shared" si="0"/>
        <v>14768.639830874999</v>
      </c>
      <c r="BQ10" s="15">
        <f t="shared" si="0"/>
        <v>14913.867671210626</v>
      </c>
      <c r="BR10" s="15">
        <f t="shared" ref="BR10:BW10" si="1">SUM(BR11:BR266)</f>
        <v>15051.924635919167</v>
      </c>
      <c r="BS10" s="15">
        <f t="shared" si="1"/>
        <v>15189.331560786859</v>
      </c>
      <c r="BT10" s="15">
        <f t="shared" si="1"/>
        <v>15332.858008505249</v>
      </c>
      <c r="BU10" s="15">
        <f t="shared" si="1"/>
        <v>15474.502646779627</v>
      </c>
      <c r="BV10" s="15">
        <f t="shared" si="1"/>
        <v>15617.992259606866</v>
      </c>
      <c r="BW10" s="15">
        <f t="shared" si="1"/>
        <v>15766.071231813492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  <c r="AL11" s="12">
        <v>0</v>
      </c>
      <c r="AM11" s="12">
        <v>0</v>
      </c>
      <c r="AN11" s="12">
        <v>0</v>
      </c>
      <c r="AO11" s="12">
        <v>0</v>
      </c>
      <c r="AP11" s="12">
        <v>0</v>
      </c>
      <c r="AQ11" s="12">
        <v>0</v>
      </c>
      <c r="AR11" s="12">
        <v>0</v>
      </c>
      <c r="AS11" s="12">
        <v>0</v>
      </c>
      <c r="AT11" s="12">
        <v>0</v>
      </c>
      <c r="AU11" s="12">
        <v>0</v>
      </c>
      <c r="AV11" s="12">
        <v>0</v>
      </c>
      <c r="AW11" s="12">
        <v>0</v>
      </c>
      <c r="AX11" s="12">
        <v>0</v>
      </c>
      <c r="AY11" s="12">
        <v>0</v>
      </c>
      <c r="AZ11" s="12">
        <v>0</v>
      </c>
      <c r="BA11" s="12">
        <v>0</v>
      </c>
      <c r="BB11" s="12">
        <v>0</v>
      </c>
      <c r="BC11" s="12">
        <v>0</v>
      </c>
      <c r="BD11" s="12">
        <v>0</v>
      </c>
      <c r="BE11" s="12"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0</v>
      </c>
      <c r="BK11" s="12">
        <v>0</v>
      </c>
      <c r="BL11" s="12">
        <v>0</v>
      </c>
      <c r="BM11" s="12">
        <v>0</v>
      </c>
      <c r="BN11" s="12">
        <v>0</v>
      </c>
      <c r="BO11" s="12">
        <v>0</v>
      </c>
      <c r="BP11" s="12">
        <v>0</v>
      </c>
      <c r="BQ11" s="12">
        <v>0</v>
      </c>
      <c r="BR11" s="12">
        <v>0</v>
      </c>
      <c r="BS11" s="12">
        <v>0</v>
      </c>
      <c r="BT11" s="12">
        <v>0</v>
      </c>
      <c r="BU11" s="12">
        <v>0</v>
      </c>
      <c r="BV11" s="12">
        <v>0</v>
      </c>
      <c r="BW11" s="12">
        <v>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115.89999999999999</v>
      </c>
      <c r="G12" s="12">
        <v>88.799999999999983</v>
      </c>
      <c r="H12" s="12">
        <v>100.49999999999999</v>
      </c>
      <c r="I12" s="12">
        <v>140.20000000000002</v>
      </c>
      <c r="J12" s="12">
        <v>83.4</v>
      </c>
      <c r="K12" s="12">
        <v>69.899999999999991</v>
      </c>
      <c r="L12" s="12">
        <v>92.899999999999991</v>
      </c>
      <c r="M12" s="12">
        <v>38.800000000000004</v>
      </c>
      <c r="N12" s="12">
        <v>45.6</v>
      </c>
      <c r="O12" s="12">
        <v>57.300000000000004</v>
      </c>
      <c r="P12" s="12">
        <v>47.399999999999991</v>
      </c>
      <c r="Q12" s="12">
        <v>75.900000000000006</v>
      </c>
      <c r="R12" s="12">
        <v>73.5</v>
      </c>
      <c r="S12" s="12">
        <v>13</v>
      </c>
      <c r="T12" s="12">
        <v>35.6</v>
      </c>
      <c r="U12" s="12">
        <v>51.399999999999991</v>
      </c>
      <c r="V12" s="12">
        <v>17.7</v>
      </c>
      <c r="W12" s="12">
        <v>17.7</v>
      </c>
      <c r="X12" s="12">
        <v>43.600000000000009</v>
      </c>
      <c r="Y12" s="12">
        <v>32.499999999999993</v>
      </c>
      <c r="Z12" s="12">
        <v>37.1</v>
      </c>
      <c r="AA12" s="12">
        <v>40.700000000000003</v>
      </c>
      <c r="AB12" s="12">
        <v>58.46153846153846</v>
      </c>
      <c r="AC12" s="12">
        <v>87.5</v>
      </c>
      <c r="AD12" s="12">
        <v>59.038461538461533</v>
      </c>
      <c r="AE12" s="12">
        <v>66.153846153846146</v>
      </c>
      <c r="AF12" s="12">
        <v>58.846153846153847</v>
      </c>
      <c r="AG12" s="12">
        <v>44.615384615384613</v>
      </c>
      <c r="AH12" s="12">
        <v>21.923076923076923</v>
      </c>
      <c r="AI12" s="12">
        <v>66.901499999999999</v>
      </c>
      <c r="AJ12" s="12">
        <v>65.551200000000023</v>
      </c>
      <c r="AK12" s="12">
        <v>72.349100000000021</v>
      </c>
      <c r="AL12" s="12">
        <v>75.700500000000034</v>
      </c>
      <c r="AM12" s="12">
        <v>59.704000000000008</v>
      </c>
      <c r="AN12" s="12">
        <v>63.889400000000009</v>
      </c>
      <c r="AO12" s="12">
        <v>62.570592000000012</v>
      </c>
      <c r="AP12" s="12">
        <v>65.85507299999999</v>
      </c>
      <c r="AQ12" s="12">
        <v>56.089583999999995</v>
      </c>
      <c r="AR12" s="12">
        <v>51.671378000000018</v>
      </c>
      <c r="AS12" s="12">
        <v>71.533925000000011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0</v>
      </c>
      <c r="BK12" s="12">
        <v>0</v>
      </c>
      <c r="BL12" s="12">
        <v>0</v>
      </c>
      <c r="BM12" s="12">
        <v>0</v>
      </c>
      <c r="BN12" s="12">
        <v>0</v>
      </c>
      <c r="BO12" s="12">
        <v>0</v>
      </c>
      <c r="BP12" s="12">
        <v>0</v>
      </c>
      <c r="BQ12" s="12">
        <v>0</v>
      </c>
      <c r="BR12" s="12">
        <v>0</v>
      </c>
      <c r="BS12" s="12">
        <v>0</v>
      </c>
      <c r="BT12" s="12">
        <v>0</v>
      </c>
      <c r="BU12" s="12">
        <v>0</v>
      </c>
      <c r="BV12" s="12">
        <v>0</v>
      </c>
      <c r="BW12" s="12">
        <v>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1.6999999999999997</v>
      </c>
      <c r="Q13" s="12">
        <v>2.1</v>
      </c>
      <c r="R13" s="12">
        <v>10.4</v>
      </c>
      <c r="S13" s="12">
        <v>4</v>
      </c>
      <c r="T13" s="12">
        <v>0</v>
      </c>
      <c r="U13" s="12">
        <v>0</v>
      </c>
      <c r="V13" s="12">
        <v>1.6999999999999997</v>
      </c>
      <c r="W13" s="12">
        <v>2.1</v>
      </c>
      <c r="X13" s="12">
        <v>0.99600000000000011</v>
      </c>
      <c r="Y13" s="12">
        <v>1</v>
      </c>
      <c r="Z13" s="12">
        <v>0</v>
      </c>
      <c r="AA13" s="12">
        <v>1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  <c r="AL13" s="12">
        <v>0</v>
      </c>
      <c r="AM13" s="12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61.800000000000004</v>
      </c>
      <c r="G18" s="12">
        <v>55.7</v>
      </c>
      <c r="H18" s="12">
        <v>100.49999999999999</v>
      </c>
      <c r="I18" s="12">
        <v>140.20000000000002</v>
      </c>
      <c r="J18" s="12">
        <v>83.4</v>
      </c>
      <c r="K18" s="12">
        <v>69.899999999999991</v>
      </c>
      <c r="L18" s="12">
        <v>92.899999999999991</v>
      </c>
      <c r="M18" s="12">
        <v>88.4</v>
      </c>
      <c r="N18" s="12">
        <v>80.299999999999983</v>
      </c>
      <c r="O18" s="12">
        <v>55.7</v>
      </c>
      <c r="P18" s="12">
        <v>46.1</v>
      </c>
      <c r="Q18" s="12">
        <v>38.700000000000003</v>
      </c>
      <c r="R18" s="12">
        <v>42.800000000000004</v>
      </c>
      <c r="S18" s="12">
        <v>100.2</v>
      </c>
      <c r="T18" s="12">
        <v>76.7</v>
      </c>
      <c r="U18" s="12">
        <v>70.400000000000006</v>
      </c>
      <c r="V18" s="12">
        <v>44.399999999999991</v>
      </c>
      <c r="W18" s="12">
        <v>68.099999999999994</v>
      </c>
      <c r="X18" s="12">
        <v>47.899999999999991</v>
      </c>
      <c r="Y18" s="12">
        <v>20.9</v>
      </c>
      <c r="Z18" s="12">
        <v>19.2</v>
      </c>
      <c r="AA18" s="12">
        <v>16.399999999999999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17.032584999999997</v>
      </c>
      <c r="AJ18" s="12">
        <v>16.193993000000003</v>
      </c>
      <c r="AK18" s="12">
        <v>20.613142999999994</v>
      </c>
      <c r="AL18" s="12">
        <v>28.924025</v>
      </c>
      <c r="AM18" s="12">
        <v>40.46795800000001</v>
      </c>
      <c r="AN18" s="12">
        <v>47.570322999999981</v>
      </c>
      <c r="AO18" s="12">
        <v>38.425447999999996</v>
      </c>
      <c r="AP18" s="12">
        <v>47.111416000000006</v>
      </c>
      <c r="AQ18" s="12">
        <v>30.769880999999998</v>
      </c>
      <c r="AR18" s="12">
        <v>39.043823000000003</v>
      </c>
      <c r="AS18" s="12">
        <v>11.447638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20.400000000000002</v>
      </c>
      <c r="P23" s="12">
        <v>1.6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  <c r="AL27" s="12">
        <v>0</v>
      </c>
      <c r="AM27" s="12">
        <v>0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>
        <v>0</v>
      </c>
      <c r="BD27" s="12">
        <v>0</v>
      </c>
      <c r="BE27" s="12">
        <v>0</v>
      </c>
      <c r="BF27" s="12">
        <v>0</v>
      </c>
      <c r="BG27" s="12">
        <v>0</v>
      </c>
      <c r="BH27" s="12">
        <v>0</v>
      </c>
      <c r="BI27" s="12">
        <v>0</v>
      </c>
      <c r="BJ27" s="12">
        <v>0</v>
      </c>
      <c r="BK27" s="12">
        <v>0</v>
      </c>
      <c r="BL27" s="12">
        <v>0</v>
      </c>
      <c r="BM27" s="12">
        <v>0</v>
      </c>
      <c r="BN27" s="12">
        <v>0</v>
      </c>
      <c r="BO27" s="12">
        <v>0</v>
      </c>
      <c r="BP27" s="12">
        <v>0</v>
      </c>
      <c r="BQ27" s="12">
        <v>0</v>
      </c>
      <c r="BR27" s="12">
        <v>0</v>
      </c>
      <c r="BS27" s="12">
        <v>0</v>
      </c>
      <c r="BT27" s="12">
        <v>0</v>
      </c>
      <c r="BU27" s="12">
        <v>0</v>
      </c>
      <c r="BV27" s="12">
        <v>0</v>
      </c>
      <c r="BW27" s="12">
        <v>0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10.900000000000002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.76923076923076927</v>
      </c>
      <c r="AH32" s="12">
        <v>0.57692307692307687</v>
      </c>
      <c r="AI32" s="12">
        <v>0</v>
      </c>
      <c r="AJ32" s="12">
        <v>0</v>
      </c>
      <c r="AK32" s="12">
        <v>0</v>
      </c>
      <c r="AL32" s="12">
        <v>0</v>
      </c>
      <c r="AM32" s="12">
        <v>0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12">
        <v>0</v>
      </c>
      <c r="BA32" s="12">
        <v>0</v>
      </c>
      <c r="BB32" s="12">
        <v>0</v>
      </c>
      <c r="BC32" s="12">
        <v>0</v>
      </c>
      <c r="BD32" s="12">
        <v>0</v>
      </c>
      <c r="BE32" s="12">
        <v>0</v>
      </c>
      <c r="BF32" s="12">
        <v>0</v>
      </c>
      <c r="BG32" s="12">
        <v>0</v>
      </c>
      <c r="BH32" s="12">
        <v>0</v>
      </c>
      <c r="BI32" s="12">
        <v>0</v>
      </c>
      <c r="BJ32" s="12">
        <v>0</v>
      </c>
      <c r="BK32" s="12">
        <v>0</v>
      </c>
      <c r="BL32" s="12">
        <v>0</v>
      </c>
      <c r="BM32" s="12">
        <v>0</v>
      </c>
      <c r="BN32" s="12">
        <v>0</v>
      </c>
      <c r="BO32" s="12">
        <v>0</v>
      </c>
      <c r="BP32" s="12">
        <v>0</v>
      </c>
      <c r="BQ32" s="12">
        <v>0</v>
      </c>
      <c r="BR32" s="12">
        <v>0</v>
      </c>
      <c r="BS32" s="12">
        <v>0</v>
      </c>
      <c r="BT32" s="12">
        <v>0</v>
      </c>
      <c r="BU32" s="12">
        <v>0</v>
      </c>
      <c r="BV32" s="12">
        <v>0</v>
      </c>
      <c r="BW32" s="12">
        <v>0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0</v>
      </c>
      <c r="AJ34" s="12">
        <v>0</v>
      </c>
      <c r="AK34" s="12">
        <v>0</v>
      </c>
      <c r="AL34" s="12">
        <v>0</v>
      </c>
      <c r="AM34" s="12">
        <v>0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12">
        <v>0</v>
      </c>
      <c r="BA34" s="12">
        <v>0</v>
      </c>
      <c r="BB34" s="12">
        <v>0</v>
      </c>
      <c r="BC34" s="12">
        <v>0</v>
      </c>
      <c r="BD34" s="12">
        <v>0</v>
      </c>
      <c r="BE34" s="12"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0</v>
      </c>
      <c r="BK34" s="12">
        <v>0</v>
      </c>
      <c r="BL34" s="12">
        <v>0</v>
      </c>
      <c r="BM34" s="12">
        <v>0</v>
      </c>
      <c r="BN34" s="12">
        <v>0</v>
      </c>
      <c r="BO34" s="12">
        <v>0</v>
      </c>
      <c r="BP34" s="12">
        <v>0</v>
      </c>
      <c r="BQ34" s="12">
        <v>0</v>
      </c>
      <c r="BR34" s="12">
        <v>0</v>
      </c>
      <c r="BS34" s="12">
        <v>0</v>
      </c>
      <c r="BT34" s="12">
        <v>0</v>
      </c>
      <c r="BU34" s="12">
        <v>0</v>
      </c>
      <c r="BV34" s="12">
        <v>0</v>
      </c>
      <c r="BW34" s="12">
        <v>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6.7999999999999989</v>
      </c>
      <c r="K36" s="12">
        <v>4</v>
      </c>
      <c r="L36" s="12">
        <v>16.599999999999998</v>
      </c>
      <c r="M36" s="12">
        <v>1.3</v>
      </c>
      <c r="N36" s="12">
        <v>0</v>
      </c>
      <c r="O36" s="12">
        <v>0.8</v>
      </c>
      <c r="P36" s="12">
        <v>0</v>
      </c>
      <c r="Q36" s="12">
        <v>0.1</v>
      </c>
      <c r="R36" s="12">
        <v>1.5</v>
      </c>
      <c r="S36" s="12">
        <v>0.5</v>
      </c>
      <c r="T36" s="12">
        <v>0.70000000000000007</v>
      </c>
      <c r="U36" s="12">
        <v>2.2999999999999998</v>
      </c>
      <c r="V36" s="12">
        <v>2.2000000000000002</v>
      </c>
      <c r="W36" s="12">
        <v>0.7</v>
      </c>
      <c r="X36" s="12">
        <v>3.1</v>
      </c>
      <c r="Y36" s="12">
        <v>3.9</v>
      </c>
      <c r="Z36" s="12">
        <v>4.2</v>
      </c>
      <c r="AA36" s="12">
        <v>19</v>
      </c>
      <c r="AB36" s="12">
        <v>8.6538461538461533</v>
      </c>
      <c r="AC36" s="12">
        <v>3.2692307692307692</v>
      </c>
      <c r="AD36" s="12">
        <v>0.19230769230769232</v>
      </c>
      <c r="AE36" s="12">
        <v>3.8461538461538458</v>
      </c>
      <c r="AF36" s="12">
        <v>37.692307692307693</v>
      </c>
      <c r="AG36" s="12">
        <v>22.499999999999996</v>
      </c>
      <c r="AH36" s="12">
        <v>1.7307692307692308</v>
      </c>
      <c r="AI36" s="12">
        <v>0</v>
      </c>
      <c r="AJ36" s="12">
        <v>0</v>
      </c>
      <c r="AK36" s="12">
        <v>0</v>
      </c>
      <c r="AL36" s="12">
        <v>0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>
        <v>0</v>
      </c>
      <c r="AZ36" s="12">
        <v>0</v>
      </c>
      <c r="BA36" s="12">
        <v>0</v>
      </c>
      <c r="BB36" s="12">
        <v>0</v>
      </c>
      <c r="BC36" s="12">
        <v>0</v>
      </c>
      <c r="BD36" s="12">
        <v>0</v>
      </c>
      <c r="BE36" s="12">
        <v>0</v>
      </c>
      <c r="BF36" s="12">
        <v>0</v>
      </c>
      <c r="BG36" s="12">
        <v>0</v>
      </c>
      <c r="BH36" s="12">
        <v>0</v>
      </c>
      <c r="BI36" s="12">
        <v>0</v>
      </c>
      <c r="BJ36" s="12">
        <v>0</v>
      </c>
      <c r="BK36" s="12">
        <v>0</v>
      </c>
      <c r="BL36" s="12">
        <v>0</v>
      </c>
      <c r="BM36" s="12">
        <v>0</v>
      </c>
      <c r="BN36" s="12">
        <v>0</v>
      </c>
      <c r="BO36" s="12">
        <v>0</v>
      </c>
      <c r="BP36" s="12">
        <v>0</v>
      </c>
      <c r="BQ36" s="12">
        <v>0</v>
      </c>
      <c r="BR36" s="12">
        <v>0</v>
      </c>
      <c r="BS36" s="12">
        <v>0</v>
      </c>
      <c r="BT36" s="12">
        <v>0</v>
      </c>
      <c r="BU36" s="12">
        <v>0</v>
      </c>
      <c r="BV36" s="12">
        <v>0</v>
      </c>
      <c r="BW36" s="12">
        <v>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0</v>
      </c>
      <c r="AJ37" s="12">
        <v>0</v>
      </c>
      <c r="AK37" s="12">
        <v>0</v>
      </c>
      <c r="AL37" s="12">
        <v>0</v>
      </c>
      <c r="AM37" s="12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>
        <v>0</v>
      </c>
      <c r="BD37" s="12">
        <v>0</v>
      </c>
      <c r="BE37" s="12">
        <v>0</v>
      </c>
      <c r="BF37" s="12">
        <v>0</v>
      </c>
      <c r="BG37" s="12">
        <v>0</v>
      </c>
      <c r="BH37" s="12">
        <v>0</v>
      </c>
      <c r="BI37" s="12">
        <v>0</v>
      </c>
      <c r="BJ37" s="12">
        <v>0</v>
      </c>
      <c r="BK37" s="12">
        <v>0</v>
      </c>
      <c r="BL37" s="12">
        <v>0</v>
      </c>
      <c r="BM37" s="12">
        <v>0</v>
      </c>
      <c r="BN37" s="12">
        <v>0</v>
      </c>
      <c r="BO37" s="12">
        <v>0</v>
      </c>
      <c r="BP37" s="12">
        <v>0</v>
      </c>
      <c r="BQ37" s="12">
        <v>0</v>
      </c>
      <c r="BR37" s="12">
        <v>0</v>
      </c>
      <c r="BS37" s="12">
        <v>0</v>
      </c>
      <c r="BT37" s="12">
        <v>0</v>
      </c>
      <c r="BU37" s="12">
        <v>0</v>
      </c>
      <c r="BV37" s="12">
        <v>0</v>
      </c>
      <c r="BW37" s="12">
        <v>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2</v>
      </c>
      <c r="S43" s="12">
        <v>25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0</v>
      </c>
      <c r="AJ43" s="12">
        <v>0</v>
      </c>
      <c r="AK43" s="12">
        <v>0</v>
      </c>
      <c r="AL43" s="12">
        <v>0</v>
      </c>
      <c r="AM43" s="12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>
        <v>0</v>
      </c>
      <c r="BC43" s="12">
        <v>0</v>
      </c>
      <c r="BD43" s="12">
        <v>0</v>
      </c>
      <c r="BE43" s="12"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0</v>
      </c>
      <c r="BK43" s="12">
        <v>0</v>
      </c>
      <c r="BL43" s="12">
        <v>0</v>
      </c>
      <c r="BM43" s="12">
        <v>0</v>
      </c>
      <c r="BN43" s="12">
        <v>0</v>
      </c>
      <c r="BO43" s="12">
        <v>0</v>
      </c>
      <c r="BP43" s="12">
        <v>0</v>
      </c>
      <c r="BQ43" s="12">
        <v>0</v>
      </c>
      <c r="BR43" s="12">
        <v>0</v>
      </c>
      <c r="BS43" s="12">
        <v>0</v>
      </c>
      <c r="BT43" s="12">
        <v>0</v>
      </c>
      <c r="BU43" s="12">
        <v>0</v>
      </c>
      <c r="BV43" s="12">
        <v>0</v>
      </c>
      <c r="BW43" s="12">
        <v>0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8.1</v>
      </c>
      <c r="P50" s="12">
        <v>63.899999999999984</v>
      </c>
      <c r="Q50" s="12">
        <v>64.599999999999994</v>
      </c>
      <c r="R50" s="12">
        <v>64</v>
      </c>
      <c r="S50" s="12">
        <v>99.600000000000009</v>
      </c>
      <c r="T50" s="12">
        <v>224.59999999999997</v>
      </c>
      <c r="U50" s="12">
        <v>268.10000000000002</v>
      </c>
      <c r="V50" s="12">
        <v>276.3</v>
      </c>
      <c r="W50" s="12">
        <v>43.2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35.193100000000001</v>
      </c>
      <c r="AW50" s="12">
        <v>118.47110000000001</v>
      </c>
      <c r="AX50" s="12">
        <v>118.47110000000001</v>
      </c>
      <c r="AY50" s="12">
        <v>118.47110000000001</v>
      </c>
      <c r="AZ50" s="12">
        <v>118.47110000000001</v>
      </c>
      <c r="BA50" s="12">
        <v>118.47110000000001</v>
      </c>
      <c r="BB50" s="12">
        <v>118.47110000000001</v>
      </c>
      <c r="BC50" s="12">
        <v>118.47110000000001</v>
      </c>
      <c r="BD50" s="12">
        <v>118.47110000000001</v>
      </c>
      <c r="BE50" s="12">
        <v>118.47110000000001</v>
      </c>
      <c r="BF50" s="12">
        <v>118.47110000000001</v>
      </c>
      <c r="BG50" s="12">
        <v>118.47110000000001</v>
      </c>
      <c r="BH50" s="12">
        <v>118.47110000000001</v>
      </c>
      <c r="BI50" s="12">
        <v>118.47110000000001</v>
      </c>
      <c r="BJ50" s="12">
        <v>118.47110000000001</v>
      </c>
      <c r="BK50" s="12">
        <v>118.47110000000001</v>
      </c>
      <c r="BL50" s="12">
        <v>118.47110000000001</v>
      </c>
      <c r="BM50" s="12">
        <v>118.47110000000001</v>
      </c>
      <c r="BN50" s="12">
        <v>118.47110000000001</v>
      </c>
      <c r="BO50" s="12">
        <v>118.47110000000001</v>
      </c>
      <c r="BP50" s="12">
        <v>118.47110000000001</v>
      </c>
      <c r="BQ50" s="12">
        <v>118.47110000000001</v>
      </c>
      <c r="BR50" s="12">
        <v>118.47110000000001</v>
      </c>
      <c r="BS50" s="12">
        <v>118.47110000000001</v>
      </c>
      <c r="BT50" s="12">
        <v>118.47110000000001</v>
      </c>
      <c r="BU50" s="12">
        <v>118.47110000000001</v>
      </c>
      <c r="BV50" s="12">
        <v>118.47110000000001</v>
      </c>
      <c r="BW50" s="12">
        <v>118.47110000000001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0</v>
      </c>
      <c r="AJ51" s="12">
        <v>0</v>
      </c>
      <c r="AK51" s="12">
        <v>0</v>
      </c>
      <c r="AL51" s="12">
        <v>0</v>
      </c>
      <c r="AM51" s="12">
        <v>0</v>
      </c>
      <c r="AN51" s="12">
        <v>0</v>
      </c>
      <c r="AO51" s="12">
        <v>0</v>
      </c>
      <c r="AP51" s="12">
        <v>0</v>
      </c>
      <c r="AQ51" s="12">
        <v>0</v>
      </c>
      <c r="AR51" s="12">
        <v>0</v>
      </c>
      <c r="AS51" s="12">
        <v>0</v>
      </c>
      <c r="AT51" s="12">
        <v>0</v>
      </c>
      <c r="AU51" s="12">
        <v>0</v>
      </c>
      <c r="AV51" s="12">
        <v>0</v>
      </c>
      <c r="AW51" s="12">
        <v>0</v>
      </c>
      <c r="AX51" s="12">
        <v>0</v>
      </c>
      <c r="AY51" s="12">
        <v>0</v>
      </c>
      <c r="AZ51" s="12">
        <v>0</v>
      </c>
      <c r="BA51" s="12">
        <v>0</v>
      </c>
      <c r="BB51" s="12">
        <v>0</v>
      </c>
      <c r="BC51" s="12">
        <v>0</v>
      </c>
      <c r="BD51" s="12">
        <v>0</v>
      </c>
      <c r="BE51" s="12">
        <v>0</v>
      </c>
      <c r="BF51" s="12">
        <v>0</v>
      </c>
      <c r="BG51" s="12">
        <v>0</v>
      </c>
      <c r="BH51" s="12">
        <v>0</v>
      </c>
      <c r="BI51" s="12">
        <v>0</v>
      </c>
      <c r="BJ51" s="12">
        <v>0</v>
      </c>
      <c r="BK51" s="12">
        <v>0</v>
      </c>
      <c r="BL51" s="12">
        <v>0</v>
      </c>
      <c r="BM51" s="12">
        <v>0</v>
      </c>
      <c r="BN51" s="12">
        <v>0</v>
      </c>
      <c r="BO51" s="12">
        <v>0</v>
      </c>
      <c r="BP51" s="12">
        <v>0</v>
      </c>
      <c r="BQ51" s="12">
        <v>0</v>
      </c>
      <c r="BR51" s="12">
        <v>0</v>
      </c>
      <c r="BS51" s="12">
        <v>0</v>
      </c>
      <c r="BT51" s="12">
        <v>0</v>
      </c>
      <c r="BU51" s="12">
        <v>0</v>
      </c>
      <c r="BV51" s="12">
        <v>0</v>
      </c>
      <c r="BW51" s="12">
        <v>0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6</v>
      </c>
      <c r="I53" s="12">
        <v>30.6</v>
      </c>
      <c r="J53" s="12">
        <v>19.2</v>
      </c>
      <c r="K53" s="12">
        <v>22</v>
      </c>
      <c r="L53" s="12">
        <v>16.3</v>
      </c>
      <c r="M53" s="12">
        <v>14.8</v>
      </c>
      <c r="N53" s="12">
        <v>42.1</v>
      </c>
      <c r="O53" s="12">
        <v>0</v>
      </c>
      <c r="P53" s="12">
        <v>2.2000000000000002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8.1999999999999993</v>
      </c>
      <c r="G54" s="17">
        <v>2.7</v>
      </c>
      <c r="H54" s="17">
        <v>5.1000000000000005</v>
      </c>
      <c r="I54" s="17">
        <v>1.8</v>
      </c>
      <c r="J54" s="17">
        <v>0.8</v>
      </c>
      <c r="K54" s="17">
        <v>0</v>
      </c>
      <c r="L54" s="17">
        <v>1.2</v>
      </c>
      <c r="M54" s="17">
        <v>3.9</v>
      </c>
      <c r="N54" s="17">
        <v>4.2</v>
      </c>
      <c r="O54" s="17">
        <v>0.70000000000000007</v>
      </c>
      <c r="P54" s="17">
        <v>4.6000000000000005</v>
      </c>
      <c r="Q54" s="17">
        <v>3.6</v>
      </c>
      <c r="R54" s="17">
        <v>0.1</v>
      </c>
      <c r="S54" s="17">
        <v>6.7999999999999989</v>
      </c>
      <c r="T54" s="17">
        <v>8.1999999999999993</v>
      </c>
      <c r="U54" s="17">
        <v>7.5</v>
      </c>
      <c r="V54" s="17">
        <v>0</v>
      </c>
      <c r="W54" s="17">
        <v>5.4</v>
      </c>
      <c r="X54" s="17">
        <v>7.7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0</v>
      </c>
      <c r="AJ54" s="17">
        <v>0</v>
      </c>
      <c r="AK54" s="17">
        <v>0</v>
      </c>
      <c r="AL54" s="17">
        <v>0</v>
      </c>
      <c r="AM54" s="17">
        <v>0</v>
      </c>
      <c r="AN54" s="17">
        <v>0</v>
      </c>
      <c r="AO54" s="17">
        <v>0</v>
      </c>
      <c r="AP54" s="17">
        <v>0</v>
      </c>
      <c r="AQ54" s="17">
        <v>0</v>
      </c>
      <c r="AR54" s="17">
        <v>0</v>
      </c>
      <c r="AS54" s="17">
        <v>0</v>
      </c>
      <c r="AT54" s="17">
        <v>0</v>
      </c>
      <c r="AU54" s="17">
        <v>0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3.2692307692307692</v>
      </c>
      <c r="AH55" s="12">
        <v>36.153846153846153</v>
      </c>
      <c r="AI55" s="12">
        <v>5.4081000000000001</v>
      </c>
      <c r="AJ55" s="12">
        <v>47.563400000000001</v>
      </c>
      <c r="AK55" s="12">
        <v>30.789899999999996</v>
      </c>
      <c r="AL55" s="12">
        <v>40.5242</v>
      </c>
      <c r="AM55" s="12">
        <v>19.459</v>
      </c>
      <c r="AN55" s="12">
        <v>20.731173000000002</v>
      </c>
      <c r="AO55" s="12">
        <v>96.349856000000003</v>
      </c>
      <c r="AP55" s="12">
        <v>54.403796</v>
      </c>
      <c r="AQ55" s="12">
        <v>52.860828999999995</v>
      </c>
      <c r="AR55" s="12">
        <v>19.951428</v>
      </c>
      <c r="AS55" s="12">
        <v>23.725290999999999</v>
      </c>
      <c r="AT55" s="12">
        <v>42.151719999999997</v>
      </c>
      <c r="AU55" s="12">
        <v>18.97822</v>
      </c>
      <c r="AV55" s="12">
        <v>72.436099999999996</v>
      </c>
      <c r="AW55" s="12">
        <v>109.93030000000002</v>
      </c>
      <c r="AX55" s="12">
        <v>75</v>
      </c>
      <c r="AY55" s="12">
        <v>75</v>
      </c>
      <c r="AZ55" s="12">
        <v>75</v>
      </c>
      <c r="BA55" s="12">
        <v>75</v>
      </c>
      <c r="BB55" s="12">
        <v>75</v>
      </c>
      <c r="BC55" s="12">
        <v>75</v>
      </c>
      <c r="BD55" s="12">
        <v>75</v>
      </c>
      <c r="BE55" s="12">
        <v>75</v>
      </c>
      <c r="BF55" s="12">
        <v>75</v>
      </c>
      <c r="BG55" s="12">
        <v>75</v>
      </c>
      <c r="BH55" s="12">
        <v>75</v>
      </c>
      <c r="BI55" s="12">
        <v>75</v>
      </c>
      <c r="BJ55" s="12">
        <v>75</v>
      </c>
      <c r="BK55" s="12">
        <v>75</v>
      </c>
      <c r="BL55" s="12">
        <v>75</v>
      </c>
      <c r="BM55" s="12">
        <v>75</v>
      </c>
      <c r="BN55" s="12">
        <v>75</v>
      </c>
      <c r="BO55" s="12">
        <v>75</v>
      </c>
      <c r="BP55" s="12">
        <v>75</v>
      </c>
      <c r="BQ55" s="12">
        <v>75</v>
      </c>
      <c r="BR55" s="12">
        <v>75</v>
      </c>
      <c r="BS55" s="12">
        <v>75</v>
      </c>
      <c r="BT55" s="12">
        <v>75</v>
      </c>
      <c r="BU55" s="12">
        <v>75</v>
      </c>
      <c r="BV55" s="12">
        <v>75</v>
      </c>
      <c r="BW55" s="12">
        <v>75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0</v>
      </c>
      <c r="AL56" s="12">
        <v>0</v>
      </c>
      <c r="AM56" s="12">
        <v>0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26.699999999999996</v>
      </c>
      <c r="V58" s="12">
        <v>4.2</v>
      </c>
      <c r="W58" s="12">
        <v>20</v>
      </c>
      <c r="X58" s="12">
        <v>6.3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1.4479000000000002</v>
      </c>
      <c r="AJ58" s="12">
        <v>1.3185</v>
      </c>
      <c r="AK58" s="12">
        <v>28.514499999999998</v>
      </c>
      <c r="AL58" s="12">
        <v>44.987700000000004</v>
      </c>
      <c r="AM58" s="12">
        <v>54.266656000000005</v>
      </c>
      <c r="AN58" s="12">
        <v>34.167979000000003</v>
      </c>
      <c r="AO58" s="12">
        <v>41.244046000000012</v>
      </c>
      <c r="AP58" s="12">
        <v>69.251363999999995</v>
      </c>
      <c r="AQ58" s="12">
        <v>273.11244000000005</v>
      </c>
      <c r="AR58" s="12">
        <v>80.609104000000031</v>
      </c>
      <c r="AS58" s="12">
        <v>61.417476999999998</v>
      </c>
      <c r="AT58" s="12">
        <v>51.844140000000003</v>
      </c>
      <c r="AU58" s="12">
        <v>40.825872999999994</v>
      </c>
      <c r="AV58" s="12">
        <v>19.2607</v>
      </c>
      <c r="AW58" s="12">
        <v>39.320099999999996</v>
      </c>
      <c r="AX58" s="12">
        <v>39.320099999999996</v>
      </c>
      <c r="AY58" s="12">
        <v>39.320099999999996</v>
      </c>
      <c r="AZ58" s="12">
        <v>39.320099999999996</v>
      </c>
      <c r="BA58" s="12">
        <v>39.320099999999996</v>
      </c>
      <c r="BB58" s="12">
        <v>39.320099999999996</v>
      </c>
      <c r="BC58" s="12">
        <v>39.320099999999996</v>
      </c>
      <c r="BD58" s="12">
        <v>39.320099999999996</v>
      </c>
      <c r="BE58" s="12">
        <v>39.320099999999996</v>
      </c>
      <c r="BF58" s="12">
        <v>39.320099999999996</v>
      </c>
      <c r="BG58" s="12">
        <v>39.320099999999996</v>
      </c>
      <c r="BH58" s="12">
        <v>39.320099999999996</v>
      </c>
      <c r="BI58" s="12">
        <v>39.320099999999996</v>
      </c>
      <c r="BJ58" s="12">
        <v>39.320099999999996</v>
      </c>
      <c r="BK58" s="12">
        <v>39.320099999999996</v>
      </c>
      <c r="BL58" s="12">
        <v>39.320099999999996</v>
      </c>
      <c r="BM58" s="12">
        <v>39.320099999999996</v>
      </c>
      <c r="BN58" s="12">
        <v>39.320099999999996</v>
      </c>
      <c r="BO58" s="12">
        <v>39.320099999999996</v>
      </c>
      <c r="BP58" s="12">
        <v>39.320099999999996</v>
      </c>
      <c r="BQ58" s="12">
        <v>39.320099999999996</v>
      </c>
      <c r="BR58" s="12">
        <v>39.320099999999996</v>
      </c>
      <c r="BS58" s="12">
        <v>39.320099999999996</v>
      </c>
      <c r="BT58" s="12">
        <v>39.320099999999996</v>
      </c>
      <c r="BU58" s="12">
        <v>39.320099999999996</v>
      </c>
      <c r="BV58" s="12">
        <v>39.320099999999996</v>
      </c>
      <c r="BW58" s="12">
        <v>39.320099999999996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12">
        <v>0</v>
      </c>
      <c r="BA59" s="12">
        <v>0</v>
      </c>
      <c r="BB59" s="12">
        <v>0</v>
      </c>
      <c r="BC59" s="12">
        <v>0</v>
      </c>
      <c r="BD59" s="12">
        <v>0</v>
      </c>
      <c r="BE59" s="12">
        <v>0</v>
      </c>
      <c r="BF59" s="12">
        <v>0</v>
      </c>
      <c r="BG59" s="12">
        <v>0</v>
      </c>
      <c r="BH59" s="12">
        <v>0</v>
      </c>
      <c r="BI59" s="12">
        <v>0</v>
      </c>
      <c r="BJ59" s="12">
        <v>0</v>
      </c>
      <c r="BK59" s="12">
        <v>0</v>
      </c>
      <c r="BL59" s="12">
        <v>0</v>
      </c>
      <c r="BM59" s="12">
        <v>0</v>
      </c>
      <c r="BN59" s="12">
        <v>0</v>
      </c>
      <c r="BO59" s="12">
        <v>0</v>
      </c>
      <c r="BP59" s="12">
        <v>0</v>
      </c>
      <c r="BQ59" s="12">
        <v>0</v>
      </c>
      <c r="BR59" s="12">
        <v>0</v>
      </c>
      <c r="BS59" s="12">
        <v>0</v>
      </c>
      <c r="BT59" s="12">
        <v>0</v>
      </c>
      <c r="BU59" s="12">
        <v>0</v>
      </c>
      <c r="BV59" s="12">
        <v>0</v>
      </c>
      <c r="BW59" s="12">
        <v>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11.5</v>
      </c>
      <c r="R63" s="12">
        <v>10.8</v>
      </c>
      <c r="S63" s="12">
        <v>6.3</v>
      </c>
      <c r="T63" s="12">
        <v>0</v>
      </c>
      <c r="U63" s="12">
        <v>0</v>
      </c>
      <c r="V63" s="12">
        <v>34.6</v>
      </c>
      <c r="W63" s="12">
        <v>38.899999999999991</v>
      </c>
      <c r="X63" s="12">
        <v>37.299999999999997</v>
      </c>
      <c r="Y63" s="12">
        <v>22.1</v>
      </c>
      <c r="Z63" s="12">
        <v>1.5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5.8950000000000002E-2</v>
      </c>
      <c r="AM63" s="12">
        <v>3.1E-2</v>
      </c>
      <c r="AN63" s="12">
        <v>11.540100000000002</v>
      </c>
      <c r="AO63" s="12">
        <v>0.54649999999999999</v>
      </c>
      <c r="AP63" s="12">
        <v>0</v>
      </c>
      <c r="AQ63" s="12">
        <v>0</v>
      </c>
      <c r="AR63" s="12">
        <v>18.3385</v>
      </c>
      <c r="AS63" s="12">
        <v>7.7694999999999999</v>
      </c>
      <c r="AT63" s="12">
        <v>24.071212199999998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12">
        <v>0</v>
      </c>
      <c r="BA63" s="12">
        <v>0</v>
      </c>
      <c r="BB63" s="12">
        <v>0</v>
      </c>
      <c r="BC63" s="12">
        <v>0</v>
      </c>
      <c r="BD63" s="12">
        <v>0</v>
      </c>
      <c r="BE63" s="12">
        <v>0</v>
      </c>
      <c r="BF63" s="12">
        <v>0</v>
      </c>
      <c r="BG63" s="12">
        <v>0</v>
      </c>
      <c r="BH63" s="12">
        <v>0</v>
      </c>
      <c r="BI63" s="12">
        <v>0</v>
      </c>
      <c r="BJ63" s="12">
        <v>0</v>
      </c>
      <c r="BK63" s="12">
        <v>0</v>
      </c>
      <c r="BL63" s="12">
        <v>0</v>
      </c>
      <c r="BM63" s="12">
        <v>0</v>
      </c>
      <c r="BN63" s="12">
        <v>0</v>
      </c>
      <c r="BO63" s="12">
        <v>0</v>
      </c>
      <c r="BP63" s="12">
        <v>0</v>
      </c>
      <c r="BQ63" s="12">
        <v>0</v>
      </c>
      <c r="BR63" s="12">
        <v>0</v>
      </c>
      <c r="BS63" s="12">
        <v>0</v>
      </c>
      <c r="BT63" s="12">
        <v>0</v>
      </c>
      <c r="BU63" s="12">
        <v>0</v>
      </c>
      <c r="BV63" s="12">
        <v>0</v>
      </c>
      <c r="BW63" s="12">
        <v>0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51.057692307692307</v>
      </c>
      <c r="T65" s="12">
        <v>36.951923076923073</v>
      </c>
      <c r="U65" s="12">
        <v>95.365384615384613</v>
      </c>
      <c r="V65" s="12">
        <v>37.21153846153846</v>
      </c>
      <c r="W65" s="12">
        <v>10.298076923076923</v>
      </c>
      <c r="X65" s="12">
        <v>48.115384615384613</v>
      </c>
      <c r="Y65" s="12">
        <v>6.0576923076923075</v>
      </c>
      <c r="Z65" s="12">
        <v>19.23076923076923</v>
      </c>
      <c r="AA65" s="12">
        <v>50.192307692307693</v>
      </c>
      <c r="AB65" s="12">
        <v>54.437869822485204</v>
      </c>
      <c r="AC65" s="12">
        <v>0</v>
      </c>
      <c r="AD65" s="12">
        <v>0</v>
      </c>
      <c r="AE65" s="12">
        <v>38.786982248520708</v>
      </c>
      <c r="AF65" s="12">
        <v>34.534023668639051</v>
      </c>
      <c r="AG65" s="12">
        <v>28.92011834319527</v>
      </c>
      <c r="AH65" s="12">
        <v>7.8254437869822482</v>
      </c>
      <c r="AI65" s="12">
        <v>0</v>
      </c>
      <c r="AJ65" s="12">
        <v>0</v>
      </c>
      <c r="AK65" s="12">
        <v>0</v>
      </c>
      <c r="AL65" s="12">
        <v>0</v>
      </c>
      <c r="AM65" s="12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.48409999999999997</v>
      </c>
      <c r="AW65" s="12">
        <v>0.61630000000000007</v>
      </c>
      <c r="AX65" s="12">
        <v>0.61630000000000007</v>
      </c>
      <c r="AY65" s="12">
        <v>0.61630000000000007</v>
      </c>
      <c r="AZ65" s="12">
        <v>0.61630000000000007</v>
      </c>
      <c r="BA65" s="12">
        <v>0.61630000000000007</v>
      </c>
      <c r="BB65" s="12">
        <v>0.61630000000000007</v>
      </c>
      <c r="BC65" s="12">
        <v>0.61630000000000007</v>
      </c>
      <c r="BD65" s="12">
        <v>0.61630000000000007</v>
      </c>
      <c r="BE65" s="12">
        <v>0.61630000000000007</v>
      </c>
      <c r="BF65" s="12">
        <v>0.61630000000000007</v>
      </c>
      <c r="BG65" s="12">
        <v>0.61630000000000007</v>
      </c>
      <c r="BH65" s="12">
        <v>0.61630000000000007</v>
      </c>
      <c r="BI65" s="12">
        <v>0.61630000000000007</v>
      </c>
      <c r="BJ65" s="12">
        <v>0.61630000000000007</v>
      </c>
      <c r="BK65" s="12">
        <v>0.61630000000000007</v>
      </c>
      <c r="BL65" s="12">
        <v>0.61630000000000007</v>
      </c>
      <c r="BM65" s="12">
        <v>0.61630000000000007</v>
      </c>
      <c r="BN65" s="12">
        <v>0.61630000000000007</v>
      </c>
      <c r="BO65" s="12">
        <v>0.61630000000000007</v>
      </c>
      <c r="BP65" s="12">
        <v>0.61630000000000007</v>
      </c>
      <c r="BQ65" s="12">
        <v>0.61630000000000007</v>
      </c>
      <c r="BR65" s="12">
        <v>0.61630000000000007</v>
      </c>
      <c r="BS65" s="12">
        <v>0.61630000000000007</v>
      </c>
      <c r="BT65" s="12">
        <v>0.61630000000000007</v>
      </c>
      <c r="BU65" s="12">
        <v>0.61630000000000007</v>
      </c>
      <c r="BV65" s="12">
        <v>0.61630000000000007</v>
      </c>
      <c r="BW65" s="12">
        <v>0.61630000000000007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295</v>
      </c>
      <c r="P68" s="12">
        <v>281.99999999999994</v>
      </c>
      <c r="Q68" s="12">
        <v>1114</v>
      </c>
      <c r="R68" s="12">
        <v>1616.5</v>
      </c>
      <c r="S68" s="12">
        <v>1382</v>
      </c>
      <c r="T68" s="12">
        <v>1483</v>
      </c>
      <c r="U68" s="12">
        <v>1229</v>
      </c>
      <c r="V68" s="12">
        <v>1292.8999999999999</v>
      </c>
      <c r="W68" s="12">
        <v>1347</v>
      </c>
      <c r="X68" s="12">
        <v>1522.2</v>
      </c>
      <c r="Y68" s="12">
        <v>1957.2999999999997</v>
      </c>
      <c r="Z68" s="12">
        <v>1669.7999999999997</v>
      </c>
      <c r="AA68" s="12">
        <v>1846.2</v>
      </c>
      <c r="AB68" s="12">
        <v>1846.9230769230769</v>
      </c>
      <c r="AC68" s="12">
        <v>2005.7692307692307</v>
      </c>
      <c r="AD68" s="12">
        <v>1669.8076923076922</v>
      </c>
      <c r="AE68" s="12">
        <v>1793.8461538461536</v>
      </c>
      <c r="AF68" s="12">
        <v>1902.8846153846152</v>
      </c>
      <c r="AG68" s="12">
        <v>1234.8076923076924</v>
      </c>
      <c r="AH68" s="12">
        <v>895.96153846153834</v>
      </c>
      <c r="AI68" s="12">
        <v>1297.020947</v>
      </c>
      <c r="AJ68" s="12">
        <v>1900.6602809999999</v>
      </c>
      <c r="AK68" s="12">
        <v>1806.3680060000002</v>
      </c>
      <c r="AL68" s="12">
        <v>2065.7626670000004</v>
      </c>
      <c r="AM68" s="12">
        <v>1959.1898900000003</v>
      </c>
      <c r="AN68" s="12">
        <v>2041.1264719999997</v>
      </c>
      <c r="AO68" s="12">
        <v>1954.4574009999999</v>
      </c>
      <c r="AP68" s="12">
        <v>2234.9094690000002</v>
      </c>
      <c r="AQ68" s="12">
        <v>2489.5477730000002</v>
      </c>
      <c r="AR68" s="12">
        <v>2139.4114369999998</v>
      </c>
      <c r="AS68" s="12">
        <v>2315.2664800000002</v>
      </c>
      <c r="AT68" s="12">
        <v>2623.8173874999998</v>
      </c>
      <c r="AU68" s="12">
        <v>2944.2330871329514</v>
      </c>
      <c r="AV68" s="12">
        <v>3458.1691000000001</v>
      </c>
      <c r="AW68" s="12">
        <v>3266.7103999999999</v>
      </c>
      <c r="AX68" s="12">
        <v>2544.1416064305367</v>
      </c>
      <c r="AY68" s="12">
        <v>2526.9626248126174</v>
      </c>
      <c r="AZ68" s="12">
        <v>2512.0525448501267</v>
      </c>
      <c r="BA68" s="12">
        <v>2502.5231336523793</v>
      </c>
      <c r="BB68" s="12">
        <v>2491.5916321106606</v>
      </c>
      <c r="BC68" s="12">
        <v>2519.4431232985885</v>
      </c>
      <c r="BD68" s="12">
        <v>2548.0934715884505</v>
      </c>
      <c r="BE68" s="12">
        <v>2578.684284845845</v>
      </c>
      <c r="BF68" s="12">
        <v>2606.2961108043219</v>
      </c>
      <c r="BG68" s="12">
        <v>2631.4305244608204</v>
      </c>
      <c r="BH68" s="12">
        <v>2653.4653410273622</v>
      </c>
      <c r="BI68" s="12">
        <v>2679.7052894284448</v>
      </c>
      <c r="BJ68" s="12">
        <v>2707.5737888492749</v>
      </c>
      <c r="BK68" s="12">
        <v>2736.3402810815769</v>
      </c>
      <c r="BL68" s="12">
        <v>2765.2364464857865</v>
      </c>
      <c r="BM68" s="12">
        <v>2794.3807502191985</v>
      </c>
      <c r="BN68" s="12">
        <v>2823.208640643154</v>
      </c>
      <c r="BO68" s="12">
        <v>2851.4877372016736</v>
      </c>
      <c r="BP68" s="12">
        <v>2879.5858561254804</v>
      </c>
      <c r="BQ68" s="12">
        <v>2907.8272528400362</v>
      </c>
      <c r="BR68" s="12">
        <v>2936.3918956535022</v>
      </c>
      <c r="BS68" s="12">
        <v>2964.682434306018</v>
      </c>
      <c r="BT68" s="12">
        <v>2992.6735309985479</v>
      </c>
      <c r="BU68" s="12">
        <v>3020.2048323276158</v>
      </c>
      <c r="BV68" s="12">
        <v>3047.7636897384364</v>
      </c>
      <c r="BW68" s="12">
        <v>3075.2375528326802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197.09999999999997</v>
      </c>
      <c r="R71" s="12">
        <v>110</v>
      </c>
      <c r="S71" s="12">
        <v>304.36538461538464</v>
      </c>
      <c r="T71" s="12">
        <v>243.8692307692308</v>
      </c>
      <c r="U71" s="12">
        <v>349.21923076923082</v>
      </c>
      <c r="V71" s="12">
        <v>316.61538461538458</v>
      </c>
      <c r="W71" s="12">
        <v>273.55192307692312</v>
      </c>
      <c r="X71" s="12">
        <v>135.8807692307692</v>
      </c>
      <c r="Y71" s="12">
        <v>18.092307692307692</v>
      </c>
      <c r="Z71" s="12">
        <v>9.8000000000000007</v>
      </c>
      <c r="AA71" s="12">
        <v>14.040384615384616</v>
      </c>
      <c r="AB71" s="12">
        <v>42.5</v>
      </c>
      <c r="AC71" s="12">
        <v>84.038461538461547</v>
      </c>
      <c r="AD71" s="12">
        <v>90.192307692307693</v>
      </c>
      <c r="AE71" s="12">
        <v>103.07692307692308</v>
      </c>
      <c r="AF71" s="12">
        <v>64.42307692307692</v>
      </c>
      <c r="AG71" s="12">
        <v>67.884615384615373</v>
      </c>
      <c r="AH71" s="12">
        <v>13.461538461538462</v>
      </c>
      <c r="AI71" s="12">
        <v>18.331000000000003</v>
      </c>
      <c r="AJ71" s="12">
        <v>37.470405</v>
      </c>
      <c r="AK71" s="12">
        <v>10.564829999999999</v>
      </c>
      <c r="AL71" s="12">
        <v>5.8529999999999989</v>
      </c>
      <c r="AM71" s="12">
        <v>11.2667</v>
      </c>
      <c r="AN71" s="12">
        <v>3.0185999999999997</v>
      </c>
      <c r="AO71" s="12">
        <v>0.39319999999999999</v>
      </c>
      <c r="AP71" s="12">
        <v>1E-4</v>
      </c>
      <c r="AQ71" s="12">
        <v>0.33800000000000002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11.249999999999998</v>
      </c>
      <c r="T72" s="17">
        <v>46.557692307692307</v>
      </c>
      <c r="U72" s="17">
        <v>57.980769230769226</v>
      </c>
      <c r="V72" s="17">
        <v>8.6538461538461533</v>
      </c>
      <c r="W72" s="17">
        <v>2.0769230769230771</v>
      </c>
      <c r="X72" s="17">
        <v>23.10576923076923</v>
      </c>
      <c r="Y72" s="17">
        <v>0.17307692307692307</v>
      </c>
      <c r="Z72" s="17">
        <v>12.115384615384615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65.192307692307693</v>
      </c>
      <c r="AG72" s="17">
        <v>73.07692307692308</v>
      </c>
      <c r="AH72" s="17">
        <v>46.346153846153847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>
        <v>0</v>
      </c>
      <c r="AV72" s="17">
        <v>0</v>
      </c>
      <c r="AW72" s="17">
        <v>0</v>
      </c>
      <c r="AX72" s="17">
        <v>0</v>
      </c>
      <c r="AY72" s="17">
        <v>0</v>
      </c>
      <c r="AZ72" s="17">
        <v>0</v>
      </c>
      <c r="BA72" s="17">
        <v>0</v>
      </c>
      <c r="BB72" s="17">
        <v>0</v>
      </c>
      <c r="BC72" s="17">
        <v>0</v>
      </c>
      <c r="BD72" s="17">
        <v>0</v>
      </c>
      <c r="BE72" s="17">
        <v>0</v>
      </c>
      <c r="BF72" s="17">
        <v>0</v>
      </c>
      <c r="BG72" s="17">
        <v>0</v>
      </c>
      <c r="BH72" s="17">
        <v>0</v>
      </c>
      <c r="BI72" s="17">
        <v>0</v>
      </c>
      <c r="BJ72" s="17">
        <v>0</v>
      </c>
      <c r="BK72" s="17">
        <v>0</v>
      </c>
      <c r="BL72" s="17">
        <v>0</v>
      </c>
      <c r="BM72" s="17">
        <v>0</v>
      </c>
      <c r="BN72" s="17">
        <v>0</v>
      </c>
      <c r="BO72" s="17">
        <v>0</v>
      </c>
      <c r="BP72" s="17">
        <v>0</v>
      </c>
      <c r="BQ72" s="17">
        <v>0</v>
      </c>
      <c r="BR72" s="17">
        <v>0</v>
      </c>
      <c r="BS72" s="17">
        <v>0</v>
      </c>
      <c r="BT72" s="17">
        <v>0</v>
      </c>
      <c r="BU72" s="17">
        <v>0</v>
      </c>
      <c r="BV72" s="17">
        <v>0</v>
      </c>
      <c r="BW72" s="17">
        <v>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>
        <v>0</v>
      </c>
      <c r="AZ73" s="12">
        <v>0</v>
      </c>
      <c r="BA73" s="12">
        <v>0</v>
      </c>
      <c r="BB73" s="12">
        <v>0</v>
      </c>
      <c r="BC73" s="12">
        <v>0</v>
      </c>
      <c r="BD73" s="12">
        <v>0</v>
      </c>
      <c r="BE73" s="12">
        <v>0</v>
      </c>
      <c r="BF73" s="12">
        <v>0</v>
      </c>
      <c r="BG73" s="12">
        <v>0</v>
      </c>
      <c r="BH73" s="12">
        <v>0</v>
      </c>
      <c r="BI73" s="12">
        <v>0</v>
      </c>
      <c r="BJ73" s="12">
        <v>0</v>
      </c>
      <c r="BK73" s="12">
        <v>0</v>
      </c>
      <c r="BL73" s="12">
        <v>0</v>
      </c>
      <c r="BM73" s="12">
        <v>0</v>
      </c>
      <c r="BN73" s="12">
        <v>0</v>
      </c>
      <c r="BO73" s="12">
        <v>0</v>
      </c>
      <c r="BP73" s="12">
        <v>0</v>
      </c>
      <c r="BQ73" s="12">
        <v>0</v>
      </c>
      <c r="BR73" s="12">
        <v>0</v>
      </c>
      <c r="BS73" s="12">
        <v>0</v>
      </c>
      <c r="BT73" s="12">
        <v>0</v>
      </c>
      <c r="BU73" s="12">
        <v>0</v>
      </c>
      <c r="BV73" s="12">
        <v>0</v>
      </c>
      <c r="BW73" s="12">
        <v>0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1.37968</v>
      </c>
      <c r="AJ74" s="12">
        <v>0.46399999999999997</v>
      </c>
      <c r="AK74" s="12">
        <v>0.05</v>
      </c>
      <c r="AL74" s="12">
        <v>0</v>
      </c>
      <c r="AM74" s="12">
        <v>0.22355</v>
      </c>
      <c r="AN74" s="12">
        <v>0.02</v>
      </c>
      <c r="AO74" s="12">
        <v>6.164E-2</v>
      </c>
      <c r="AP74" s="12">
        <v>6.9325349999999997</v>
      </c>
      <c r="AQ74" s="12">
        <v>2.5994570000000001</v>
      </c>
      <c r="AR74" s="12">
        <v>14.980898</v>
      </c>
      <c r="AS74" s="12">
        <v>9.3328609999999994</v>
      </c>
      <c r="AT74" s="12">
        <v>10.217987000000001</v>
      </c>
      <c r="AU74" s="12">
        <v>104.51521480999999</v>
      </c>
      <c r="AV74" s="12">
        <v>0</v>
      </c>
      <c r="AW74" s="12">
        <v>1.1000000000000001</v>
      </c>
      <c r="AX74" s="12">
        <v>35.915311645585177</v>
      </c>
      <c r="AY74" s="12">
        <v>28.562229517359683</v>
      </c>
      <c r="AZ74" s="12">
        <v>28.451757303687828</v>
      </c>
      <c r="BA74" s="12">
        <v>28.21343479620387</v>
      </c>
      <c r="BB74" s="12">
        <v>27.921376478532977</v>
      </c>
      <c r="BC74" s="12">
        <v>47.633120526505721</v>
      </c>
      <c r="BD74" s="12">
        <v>67.39783341583221</v>
      </c>
      <c r="BE74" s="12">
        <v>87.19412167453153</v>
      </c>
      <c r="BF74" s="12">
        <v>106.93937673003968</v>
      </c>
      <c r="BG74" s="12">
        <v>126.64588726286517</v>
      </c>
      <c r="BH74" s="12">
        <v>146.32367913880887</v>
      </c>
      <c r="BI74" s="12">
        <v>166.03234379236869</v>
      </c>
      <c r="BJ74" s="12">
        <v>185.774669411633</v>
      </c>
      <c r="BK74" s="12">
        <v>205.51972290121461</v>
      </c>
      <c r="BL74" s="12">
        <v>225.26118982131956</v>
      </c>
      <c r="BM74" s="12">
        <v>244.99968990181426</v>
      </c>
      <c r="BN74" s="12">
        <v>264.73417051807354</v>
      </c>
      <c r="BO74" s="12">
        <v>284.46914984442327</v>
      </c>
      <c r="BP74" s="12">
        <v>304.20092588837133</v>
      </c>
      <c r="BQ74" s="12">
        <v>323.93367226722029</v>
      </c>
      <c r="BR74" s="12">
        <v>343.66793112216249</v>
      </c>
      <c r="BS74" s="12">
        <v>363.4010993746835</v>
      </c>
      <c r="BT74" s="12">
        <v>383.13305118984505</v>
      </c>
      <c r="BU74" s="12">
        <v>402.86607969672974</v>
      </c>
      <c r="BV74" s="12">
        <v>422.60137732094705</v>
      </c>
      <c r="BW74" s="12">
        <v>442.33811513816198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23.5</v>
      </c>
      <c r="G76" s="12">
        <v>138.70000000000002</v>
      </c>
      <c r="H76" s="12">
        <v>197</v>
      </c>
      <c r="I76" s="12">
        <v>64.999999999999986</v>
      </c>
      <c r="J76" s="12">
        <v>170.09999999999997</v>
      </c>
      <c r="K76" s="12">
        <v>139</v>
      </c>
      <c r="L76" s="12">
        <v>256.8</v>
      </c>
      <c r="M76" s="12">
        <v>217</v>
      </c>
      <c r="N76" s="12">
        <v>127.70000000000002</v>
      </c>
      <c r="O76" s="12">
        <v>115.60000000000001</v>
      </c>
      <c r="P76" s="12">
        <v>111.2</v>
      </c>
      <c r="Q76" s="12">
        <v>28.7</v>
      </c>
      <c r="R76" s="12">
        <v>160.9</v>
      </c>
      <c r="S76" s="12">
        <v>49.899999999999991</v>
      </c>
      <c r="T76" s="12">
        <v>23</v>
      </c>
      <c r="U76" s="12">
        <v>134.6</v>
      </c>
      <c r="V76" s="12">
        <v>146.4</v>
      </c>
      <c r="W76" s="12">
        <v>72</v>
      </c>
      <c r="X76" s="12">
        <v>198.74999999999997</v>
      </c>
      <c r="Y76" s="12">
        <v>341</v>
      </c>
      <c r="Z76" s="12">
        <v>390.60576923076923</v>
      </c>
      <c r="AA76" s="12">
        <v>535.72115384615381</v>
      </c>
      <c r="AB76" s="12">
        <v>701.73816568047346</v>
      </c>
      <c r="AC76" s="12">
        <v>732.45192307692321</v>
      </c>
      <c r="AD76" s="12">
        <v>594.54511834319533</v>
      </c>
      <c r="AE76" s="12">
        <v>686.68639053254446</v>
      </c>
      <c r="AF76" s="12">
        <v>622.0044378698226</v>
      </c>
      <c r="AG76" s="12">
        <v>368.36168639053255</v>
      </c>
      <c r="AH76" s="12">
        <v>493.65754437869811</v>
      </c>
      <c r="AI76" s="12">
        <v>804.178</v>
      </c>
      <c r="AJ76" s="12">
        <v>1098.6640000000002</v>
      </c>
      <c r="AK76" s="12">
        <v>1564.6896889999998</v>
      </c>
      <c r="AL76" s="12">
        <v>1477.4146409999998</v>
      </c>
      <c r="AM76" s="12">
        <v>1446.4421790000001</v>
      </c>
      <c r="AN76" s="12">
        <v>1140.6075829999997</v>
      </c>
      <c r="AO76" s="12">
        <v>2120.9237499999999</v>
      </c>
      <c r="AP76" s="12">
        <v>2333.5539159999998</v>
      </c>
      <c r="AQ76" s="12">
        <v>2400.4092420000002</v>
      </c>
      <c r="AR76" s="12">
        <v>3150.8544570000004</v>
      </c>
      <c r="AS76" s="12">
        <v>3695.7205660000004</v>
      </c>
      <c r="AT76" s="12">
        <v>3566.9072162299999</v>
      </c>
      <c r="AU76" s="12">
        <v>2202.4652079999996</v>
      </c>
      <c r="AV76" s="12">
        <v>3453.9135999999999</v>
      </c>
      <c r="AW76" s="12">
        <v>3763.8672999999999</v>
      </c>
      <c r="AX76" s="12">
        <v>4244.0623074343239</v>
      </c>
      <c r="AY76" s="12">
        <v>3954.1963253006998</v>
      </c>
      <c r="AZ76" s="12">
        <v>3994.2332029161007</v>
      </c>
      <c r="BA76" s="12">
        <v>3570.4914050216066</v>
      </c>
      <c r="BB76" s="12">
        <v>3631.3294886371241</v>
      </c>
      <c r="BC76" s="12">
        <v>3546.9479860939773</v>
      </c>
      <c r="BD76" s="12">
        <v>3664.8783543849931</v>
      </c>
      <c r="BE76" s="12">
        <v>3752.0968249729212</v>
      </c>
      <c r="BF76" s="12">
        <v>3877.1968304264974</v>
      </c>
      <c r="BG76" s="12">
        <v>4021.7383270270439</v>
      </c>
      <c r="BH76" s="12">
        <v>4175.2762180036134</v>
      </c>
      <c r="BI76" s="12">
        <v>4257.2910540878293</v>
      </c>
      <c r="BJ76" s="12">
        <v>4328.0845163088961</v>
      </c>
      <c r="BK76" s="12">
        <v>4398.683959750213</v>
      </c>
      <c r="BL76" s="12">
        <v>4462.2237394063377</v>
      </c>
      <c r="BM76" s="12">
        <v>4522.7938022500512</v>
      </c>
      <c r="BN76" s="12">
        <v>4580.1961672158941</v>
      </c>
      <c r="BO76" s="12">
        <v>4645.3568019466748</v>
      </c>
      <c r="BP76" s="12">
        <v>4713.0264252494089</v>
      </c>
      <c r="BQ76" s="12">
        <v>4770.3072848947268</v>
      </c>
      <c r="BR76" s="12">
        <v>4820.0989163992035</v>
      </c>
      <c r="BS76" s="12">
        <v>4869.5146607964616</v>
      </c>
      <c r="BT76" s="12">
        <v>4925.3508460964385</v>
      </c>
      <c r="BU76" s="12">
        <v>4979.7551079577679</v>
      </c>
      <c r="BV76" s="12">
        <v>5035.9758781795954</v>
      </c>
      <c r="BW76" s="12">
        <v>5096.8663435046346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60.2</v>
      </c>
      <c r="G77" s="12">
        <v>62</v>
      </c>
      <c r="H77" s="12">
        <v>78</v>
      </c>
      <c r="I77" s="12">
        <v>52.2</v>
      </c>
      <c r="J77" s="12">
        <v>24.900000000000002</v>
      </c>
      <c r="K77" s="12">
        <v>14</v>
      </c>
      <c r="L77" s="12">
        <v>46</v>
      </c>
      <c r="M77" s="12">
        <v>64.999999999999986</v>
      </c>
      <c r="N77" s="12">
        <v>35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7.784849999999999</v>
      </c>
      <c r="AJ77" s="12">
        <v>0</v>
      </c>
      <c r="AK77" s="12">
        <v>6.7225700000000002</v>
      </c>
      <c r="AL77" s="12">
        <v>156.78282100000001</v>
      </c>
      <c r="AM77" s="12">
        <v>28.587520000000001</v>
      </c>
      <c r="AN77" s="12">
        <v>1.9724999999999999E-2</v>
      </c>
      <c r="AO77" s="12">
        <v>23.457014999999998</v>
      </c>
      <c r="AP77" s="12">
        <v>6.0000000000000002E-6</v>
      </c>
      <c r="AQ77" s="12">
        <v>0</v>
      </c>
      <c r="AR77" s="12">
        <v>0</v>
      </c>
      <c r="AS77" s="12">
        <v>8.7099999999999991</v>
      </c>
      <c r="AT77" s="12">
        <v>187</v>
      </c>
      <c r="AU77" s="12">
        <v>14.42127851</v>
      </c>
      <c r="AV77" s="12">
        <v>156.77680000000001</v>
      </c>
      <c r="AW77" s="12">
        <v>71.429200000000009</v>
      </c>
      <c r="AX77" s="12">
        <v>193.96082845303008</v>
      </c>
      <c r="AY77" s="12">
        <v>198.34774457753295</v>
      </c>
      <c r="AZ77" s="12">
        <v>198.41075490769362</v>
      </c>
      <c r="BA77" s="12">
        <v>198.43382903613897</v>
      </c>
      <c r="BB77" s="12">
        <v>198.41924660696381</v>
      </c>
      <c r="BC77" s="12">
        <v>198.40350782559162</v>
      </c>
      <c r="BD77" s="12">
        <v>198.3895002023699</v>
      </c>
      <c r="BE77" s="12">
        <v>198.35645392253764</v>
      </c>
      <c r="BF77" s="12">
        <v>198.33452892053421</v>
      </c>
      <c r="BG77" s="12">
        <v>198.30429492710581</v>
      </c>
      <c r="BH77" s="12">
        <v>198.26592276312019</v>
      </c>
      <c r="BI77" s="12">
        <v>198.23960541167239</v>
      </c>
      <c r="BJ77" s="12">
        <v>198.22528230888827</v>
      </c>
      <c r="BK77" s="12">
        <v>198.21464791355132</v>
      </c>
      <c r="BL77" s="12">
        <v>198.20981664050757</v>
      </c>
      <c r="BM77" s="12">
        <v>198.20199161714248</v>
      </c>
      <c r="BN77" s="12">
        <v>198.18602021989088</v>
      </c>
      <c r="BO77" s="12">
        <v>198.17140102770546</v>
      </c>
      <c r="BP77" s="12">
        <v>198.16016226932663</v>
      </c>
      <c r="BQ77" s="12">
        <v>198.14899386448982</v>
      </c>
      <c r="BR77" s="12">
        <v>198.1314521181753</v>
      </c>
      <c r="BS77" s="12">
        <v>198.11529058977413</v>
      </c>
      <c r="BT77" s="12">
        <v>198.09930155143726</v>
      </c>
      <c r="BU77" s="12">
        <v>198.09232643525124</v>
      </c>
      <c r="BV77" s="12">
        <v>198.08396655874986</v>
      </c>
      <c r="BW77" s="12">
        <v>198.07891245722567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33.791073999999995</v>
      </c>
      <c r="AU93" s="12">
        <v>0</v>
      </c>
      <c r="AV93" s="12">
        <v>0</v>
      </c>
      <c r="AW93" s="12">
        <v>13.535300000000001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2.5</v>
      </c>
      <c r="N130" s="12">
        <v>19.600000000000001</v>
      </c>
      <c r="O130" s="12">
        <v>42.300000000000004</v>
      </c>
      <c r="P130" s="12">
        <v>6.1000000000000005</v>
      </c>
      <c r="Q130" s="12">
        <v>6.9</v>
      </c>
      <c r="R130" s="12">
        <v>2.8999999999999995</v>
      </c>
      <c r="S130" s="12">
        <v>32.499999999999993</v>
      </c>
      <c r="T130" s="12">
        <v>22.699999999999996</v>
      </c>
      <c r="U130" s="12">
        <v>31.699999999999996</v>
      </c>
      <c r="V130" s="12">
        <v>30.300000000000004</v>
      </c>
      <c r="W130" s="12">
        <v>28.099999999999998</v>
      </c>
      <c r="X130" s="12">
        <v>50.553846153846152</v>
      </c>
      <c r="Y130" s="12">
        <v>47.903846153846153</v>
      </c>
      <c r="Z130" s="12">
        <v>59.624999999999993</v>
      </c>
      <c r="AA130" s="12">
        <v>93.259615384615373</v>
      </c>
      <c r="AB130" s="12">
        <v>100.19230769230769</v>
      </c>
      <c r="AC130" s="12">
        <v>106.73076923076923</v>
      </c>
      <c r="AD130" s="12">
        <v>82.307692307692292</v>
      </c>
      <c r="AE130" s="12">
        <v>6.7307692307692308</v>
      </c>
      <c r="AF130" s="12">
        <v>35.192307692307693</v>
      </c>
      <c r="AG130" s="12">
        <v>0.76923076923076927</v>
      </c>
      <c r="AH130" s="12">
        <v>42.307692307692307</v>
      </c>
      <c r="AI130" s="12">
        <v>32.901373</v>
      </c>
      <c r="AJ130" s="12">
        <v>101.788944</v>
      </c>
      <c r="AK130" s="12">
        <v>69.749556000000013</v>
      </c>
      <c r="AL130" s="12">
        <v>92.949460000000002</v>
      </c>
      <c r="AM130" s="12">
        <v>48.779050000000012</v>
      </c>
      <c r="AN130" s="12">
        <v>94.063337000000004</v>
      </c>
      <c r="AO130" s="12">
        <v>41.856180999999999</v>
      </c>
      <c r="AP130" s="12">
        <v>96.576286999999994</v>
      </c>
      <c r="AQ130" s="12">
        <v>65.176875999999993</v>
      </c>
      <c r="AR130" s="12">
        <v>11.773755000000003</v>
      </c>
      <c r="AS130" s="12">
        <v>40.673133999999997</v>
      </c>
      <c r="AT130" s="12">
        <v>10.101620929999999</v>
      </c>
      <c r="AU130" s="12">
        <v>9.3027875399999989</v>
      </c>
      <c r="AV130" s="12">
        <v>36.850399999999993</v>
      </c>
      <c r="AW130" s="12">
        <v>82.466399999999993</v>
      </c>
      <c r="AX130" s="12">
        <v>50</v>
      </c>
      <c r="AY130" s="12">
        <v>50</v>
      </c>
      <c r="AZ130" s="12">
        <v>50</v>
      </c>
      <c r="BA130" s="12">
        <v>50</v>
      </c>
      <c r="BB130" s="12">
        <v>50</v>
      </c>
      <c r="BC130" s="12">
        <v>50</v>
      </c>
      <c r="BD130" s="12">
        <v>50</v>
      </c>
      <c r="BE130" s="12">
        <v>50</v>
      </c>
      <c r="BF130" s="12">
        <v>50</v>
      </c>
      <c r="BG130" s="12">
        <v>50</v>
      </c>
      <c r="BH130" s="12">
        <v>50</v>
      </c>
      <c r="BI130" s="12">
        <v>50</v>
      </c>
      <c r="BJ130" s="12">
        <v>50</v>
      </c>
      <c r="BK130" s="12">
        <v>50</v>
      </c>
      <c r="BL130" s="12">
        <v>50</v>
      </c>
      <c r="BM130" s="12">
        <v>50</v>
      </c>
      <c r="BN130" s="12">
        <v>50</v>
      </c>
      <c r="BO130" s="12">
        <v>50</v>
      </c>
      <c r="BP130" s="12">
        <v>50</v>
      </c>
      <c r="BQ130" s="12">
        <v>50</v>
      </c>
      <c r="BR130" s="12">
        <v>50</v>
      </c>
      <c r="BS130" s="12">
        <v>50</v>
      </c>
      <c r="BT130" s="12">
        <v>50</v>
      </c>
      <c r="BU130" s="12">
        <v>50</v>
      </c>
      <c r="BV130" s="12">
        <v>50</v>
      </c>
      <c r="BW130" s="12">
        <v>50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12">
        <v>0</v>
      </c>
      <c r="BA134" s="12">
        <v>0</v>
      </c>
      <c r="BB134" s="12">
        <v>0</v>
      </c>
      <c r="BC134" s="12">
        <v>0</v>
      </c>
      <c r="BD134" s="12">
        <v>0</v>
      </c>
      <c r="BE134" s="12">
        <v>0</v>
      </c>
      <c r="BF134" s="12">
        <v>0</v>
      </c>
      <c r="BG134" s="12">
        <v>0</v>
      </c>
      <c r="BH134" s="12">
        <v>0</v>
      </c>
      <c r="BI134" s="12">
        <v>0</v>
      </c>
      <c r="BJ134" s="12">
        <v>0</v>
      </c>
      <c r="BK134" s="12">
        <v>0</v>
      </c>
      <c r="BL134" s="12">
        <v>0</v>
      </c>
      <c r="BM134" s="12">
        <v>0</v>
      </c>
      <c r="BN134" s="12">
        <v>0</v>
      </c>
      <c r="BO134" s="12">
        <v>0</v>
      </c>
      <c r="BP134" s="12">
        <v>0</v>
      </c>
      <c r="BQ134" s="12">
        <v>0</v>
      </c>
      <c r="BR134" s="12">
        <v>0</v>
      </c>
      <c r="BS134" s="12">
        <v>0</v>
      </c>
      <c r="BT134" s="12">
        <v>0</v>
      </c>
      <c r="BU134" s="12">
        <v>0</v>
      </c>
      <c r="BV134" s="12">
        <v>0</v>
      </c>
      <c r="BW134" s="12">
        <v>0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20</v>
      </c>
      <c r="K135" s="12">
        <v>20.199999999999996</v>
      </c>
      <c r="L135" s="12">
        <v>22.499999999999996</v>
      </c>
      <c r="M135" s="12">
        <v>41.800000000000004</v>
      </c>
      <c r="N135" s="12">
        <v>103.79999999999998</v>
      </c>
      <c r="O135" s="12">
        <v>78.2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2.4</v>
      </c>
      <c r="K136" s="12">
        <v>0.4</v>
      </c>
      <c r="L136" s="12">
        <v>2.4</v>
      </c>
      <c r="M136" s="12">
        <v>2.7</v>
      </c>
      <c r="N136" s="12">
        <v>5.9</v>
      </c>
      <c r="O136" s="12">
        <v>1.6999999999999997</v>
      </c>
      <c r="P136" s="12">
        <v>4.3</v>
      </c>
      <c r="Q136" s="12">
        <v>12.5</v>
      </c>
      <c r="R136" s="12">
        <v>5.4</v>
      </c>
      <c r="S136" s="12">
        <v>9.4</v>
      </c>
      <c r="T136" s="12">
        <v>5.3</v>
      </c>
      <c r="U136" s="12">
        <v>7.8</v>
      </c>
      <c r="V136" s="12">
        <v>7.3</v>
      </c>
      <c r="W136" s="12">
        <v>8.6</v>
      </c>
      <c r="X136" s="12">
        <v>14.099999999999998</v>
      </c>
      <c r="Y136" s="12">
        <v>12.6</v>
      </c>
      <c r="Z136" s="12">
        <v>25</v>
      </c>
      <c r="AA136" s="12">
        <v>24</v>
      </c>
      <c r="AB136" s="12">
        <v>28.653846153846153</v>
      </c>
      <c r="AC136" s="12">
        <v>41.92307692307692</v>
      </c>
      <c r="AD136" s="12">
        <v>24.23076923076923</v>
      </c>
      <c r="AE136" s="12">
        <v>30.961538461538463</v>
      </c>
      <c r="AF136" s="12">
        <v>30.769230769230766</v>
      </c>
      <c r="AG136" s="12">
        <v>13.461538461538462</v>
      </c>
      <c r="AH136" s="12">
        <v>0</v>
      </c>
      <c r="AI136" s="12">
        <v>40.15328899999998</v>
      </c>
      <c r="AJ136" s="12">
        <v>29.909496000000004</v>
      </c>
      <c r="AK136" s="12">
        <v>53.765063999999995</v>
      </c>
      <c r="AL136" s="12">
        <v>57.720357000000007</v>
      </c>
      <c r="AM136" s="12">
        <v>46.921288000000011</v>
      </c>
      <c r="AN136" s="12">
        <v>46.813949000000008</v>
      </c>
      <c r="AO136" s="12">
        <v>48.740409000000007</v>
      </c>
      <c r="AP136" s="12">
        <v>20.183386000000006</v>
      </c>
      <c r="AQ136" s="12">
        <v>15.095206999999995</v>
      </c>
      <c r="AR136" s="12">
        <v>12.759009999999998</v>
      </c>
      <c r="AS136" s="12">
        <v>5.4223729999999994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0.3</v>
      </c>
      <c r="AJ137" s="12">
        <v>4.2000000000000003E-2</v>
      </c>
      <c r="AK137" s="12">
        <v>0.22500000000000001</v>
      </c>
      <c r="AL137" s="12">
        <v>0</v>
      </c>
      <c r="AM137" s="12">
        <v>0.49400699999999997</v>
      </c>
      <c r="AN137" s="12">
        <v>0</v>
      </c>
      <c r="AO137" s="12">
        <v>0</v>
      </c>
      <c r="AP137" s="12">
        <v>2.4E-2</v>
      </c>
      <c r="AQ137" s="12">
        <v>0</v>
      </c>
      <c r="AR137" s="12">
        <v>0.16800000000000001</v>
      </c>
      <c r="AS137" s="12">
        <v>9.5120000000000005</v>
      </c>
      <c r="AT137" s="12">
        <v>38.372569999999996</v>
      </c>
      <c r="AU137" s="12">
        <v>3.1E-2</v>
      </c>
      <c r="AV137" s="12">
        <v>21.562899999999999</v>
      </c>
      <c r="AW137" s="12">
        <v>32.885999999999996</v>
      </c>
      <c r="AX137" s="12">
        <v>32.885999999999996</v>
      </c>
      <c r="AY137" s="12">
        <v>32.885999999999996</v>
      </c>
      <c r="AZ137" s="12">
        <v>32.885999999999996</v>
      </c>
      <c r="BA137" s="12">
        <v>32.885999999999996</v>
      </c>
      <c r="BB137" s="12">
        <v>32.885999999999996</v>
      </c>
      <c r="BC137" s="12">
        <v>32.885999999999996</v>
      </c>
      <c r="BD137" s="12">
        <v>32.885999999999996</v>
      </c>
      <c r="BE137" s="12">
        <v>32.885999999999996</v>
      </c>
      <c r="BF137" s="12">
        <v>32.885999999999996</v>
      </c>
      <c r="BG137" s="12">
        <v>32.885999999999996</v>
      </c>
      <c r="BH137" s="12">
        <v>32.885999999999996</v>
      </c>
      <c r="BI137" s="12">
        <v>32.885999999999996</v>
      </c>
      <c r="BJ137" s="12">
        <v>32.885999999999996</v>
      </c>
      <c r="BK137" s="12">
        <v>32.885999999999996</v>
      </c>
      <c r="BL137" s="12">
        <v>32.885999999999996</v>
      </c>
      <c r="BM137" s="12">
        <v>32.885999999999996</v>
      </c>
      <c r="BN137" s="12">
        <v>32.885999999999996</v>
      </c>
      <c r="BO137" s="12">
        <v>32.885999999999996</v>
      </c>
      <c r="BP137" s="12">
        <v>32.885999999999996</v>
      </c>
      <c r="BQ137" s="12">
        <v>32.885999999999996</v>
      </c>
      <c r="BR137" s="12">
        <v>32.885999999999996</v>
      </c>
      <c r="BS137" s="12">
        <v>32.885999999999996</v>
      </c>
      <c r="BT137" s="12">
        <v>32.885999999999996</v>
      </c>
      <c r="BU137" s="12">
        <v>32.885999999999996</v>
      </c>
      <c r="BV137" s="12">
        <v>32.885999999999996</v>
      </c>
      <c r="BW137" s="12">
        <v>32.885999999999996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4</v>
      </c>
      <c r="V143" s="12">
        <v>0</v>
      </c>
      <c r="W143" s="12">
        <v>6.6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2.5000000000000001E-2</v>
      </c>
      <c r="AJ143" s="12">
        <v>0</v>
      </c>
      <c r="AK143" s="12">
        <v>0</v>
      </c>
      <c r="AL143" s="12">
        <v>0</v>
      </c>
      <c r="AM143" s="12">
        <v>291</v>
      </c>
      <c r="AN143" s="12">
        <v>196</v>
      </c>
      <c r="AO143" s="12">
        <v>688.3</v>
      </c>
      <c r="AP143" s="12">
        <v>722.5</v>
      </c>
      <c r="AQ143" s="12">
        <v>1016.8000000000001</v>
      </c>
      <c r="AR143" s="12">
        <v>1176.4000000000001</v>
      </c>
      <c r="AS143" s="12">
        <v>1296</v>
      </c>
      <c r="AT143" s="12">
        <v>1426</v>
      </c>
      <c r="AU143" s="12">
        <v>1438</v>
      </c>
      <c r="AV143" s="12">
        <v>1394.7</v>
      </c>
      <c r="AW143" s="12">
        <v>1442.059</v>
      </c>
      <c r="AX143" s="12">
        <v>1991.6217110128052</v>
      </c>
      <c r="AY143" s="12">
        <v>1990.2490245243594</v>
      </c>
      <c r="AZ143" s="12">
        <v>2005.947749356169</v>
      </c>
      <c r="BA143" s="12">
        <v>2505.9367433132588</v>
      </c>
      <c r="BB143" s="12">
        <v>2505.9317738854143</v>
      </c>
      <c r="BC143" s="12">
        <v>2545.9270390563297</v>
      </c>
      <c r="BD143" s="12">
        <v>2585.9199795716004</v>
      </c>
      <c r="BE143" s="12">
        <v>2625.9121049944829</v>
      </c>
      <c r="BF143" s="12">
        <v>2665.9062571036284</v>
      </c>
      <c r="BG143" s="12">
        <v>2705.9004532620279</v>
      </c>
      <c r="BH143" s="12">
        <v>2745.8966578263967</v>
      </c>
      <c r="BI143" s="12">
        <v>2785.8910922756741</v>
      </c>
      <c r="BJ143" s="12">
        <v>2825.8853522383347</v>
      </c>
      <c r="BK143" s="12">
        <v>2865.8795707757135</v>
      </c>
      <c r="BL143" s="12">
        <v>2905.8738663593249</v>
      </c>
      <c r="BM143" s="12">
        <v>2945.8680645380796</v>
      </c>
      <c r="BN143" s="12">
        <v>2985.8546585634535</v>
      </c>
      <c r="BO143" s="12">
        <v>3025.8390257132846</v>
      </c>
      <c r="BP143" s="12">
        <v>3065.8227613424115</v>
      </c>
      <c r="BQ143" s="12">
        <v>3105.8067673441519</v>
      </c>
      <c r="BR143" s="12">
        <v>3145.7907406261243</v>
      </c>
      <c r="BS143" s="12">
        <v>3185.7743757199223</v>
      </c>
      <c r="BT143" s="12">
        <v>3225.757578668979</v>
      </c>
      <c r="BU143" s="12">
        <v>3265.7406003622618</v>
      </c>
      <c r="BV143" s="12">
        <v>3305.7236478091386</v>
      </c>
      <c r="BW143" s="12">
        <v>3345.7066078807884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0</v>
      </c>
      <c r="AJ150" s="12">
        <v>0</v>
      </c>
      <c r="AK150" s="12">
        <v>0</v>
      </c>
      <c r="AL150" s="12">
        <v>0</v>
      </c>
      <c r="AM150" s="12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12">
        <v>0</v>
      </c>
      <c r="BA150" s="12">
        <v>0</v>
      </c>
      <c r="BB150" s="12">
        <v>0</v>
      </c>
      <c r="BC150" s="12">
        <v>0</v>
      </c>
      <c r="BD150" s="12">
        <v>0</v>
      </c>
      <c r="BE150" s="12">
        <v>0</v>
      </c>
      <c r="BF150" s="12">
        <v>0</v>
      </c>
      <c r="BG150" s="12">
        <v>0</v>
      </c>
      <c r="BH150" s="12">
        <v>0</v>
      </c>
      <c r="BI150" s="12">
        <v>0</v>
      </c>
      <c r="BJ150" s="12">
        <v>0</v>
      </c>
      <c r="BK150" s="12">
        <v>0</v>
      </c>
      <c r="BL150" s="12">
        <v>0</v>
      </c>
      <c r="BM150" s="12">
        <v>0</v>
      </c>
      <c r="BN150" s="12">
        <v>0</v>
      </c>
      <c r="BO150" s="12">
        <v>0</v>
      </c>
      <c r="BP150" s="12">
        <v>0</v>
      </c>
      <c r="BQ150" s="12">
        <v>0</v>
      </c>
      <c r="BR150" s="12">
        <v>0</v>
      </c>
      <c r="BS150" s="12">
        <v>0</v>
      </c>
      <c r="BT150" s="12">
        <v>0</v>
      </c>
      <c r="BU150" s="12">
        <v>0</v>
      </c>
      <c r="BV150" s="12">
        <v>0</v>
      </c>
      <c r="BW150" s="12">
        <v>0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0</v>
      </c>
      <c r="AJ153" s="12">
        <v>0</v>
      </c>
      <c r="AK153" s="12">
        <v>0</v>
      </c>
      <c r="AL153" s="12">
        <v>0</v>
      </c>
      <c r="AM153" s="12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12">
        <v>0</v>
      </c>
      <c r="BA153" s="12">
        <v>0</v>
      </c>
      <c r="BB153" s="12">
        <v>0</v>
      </c>
      <c r="BC153" s="12">
        <v>0</v>
      </c>
      <c r="BD153" s="12">
        <v>0</v>
      </c>
      <c r="BE153" s="12">
        <v>0</v>
      </c>
      <c r="BF153" s="12">
        <v>0</v>
      </c>
      <c r="BG153" s="12">
        <v>0</v>
      </c>
      <c r="BH153" s="12">
        <v>0</v>
      </c>
      <c r="BI153" s="12">
        <v>0</v>
      </c>
      <c r="BJ153" s="12">
        <v>0</v>
      </c>
      <c r="BK153" s="12">
        <v>0</v>
      </c>
      <c r="BL153" s="12">
        <v>0</v>
      </c>
      <c r="BM153" s="12">
        <v>0</v>
      </c>
      <c r="BN153" s="12">
        <v>0</v>
      </c>
      <c r="BO153" s="12">
        <v>0</v>
      </c>
      <c r="BP153" s="12">
        <v>0</v>
      </c>
      <c r="BQ153" s="12">
        <v>0</v>
      </c>
      <c r="BR153" s="12">
        <v>0</v>
      </c>
      <c r="BS153" s="12">
        <v>0</v>
      </c>
      <c r="BT153" s="12">
        <v>0</v>
      </c>
      <c r="BU153" s="12">
        <v>0</v>
      </c>
      <c r="BV153" s="12">
        <v>0</v>
      </c>
      <c r="BW153" s="12">
        <v>0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2</v>
      </c>
      <c r="S155" s="12">
        <v>2.8999999999999995</v>
      </c>
      <c r="T155" s="12">
        <v>0</v>
      </c>
      <c r="U155" s="12">
        <v>1.846153846153846</v>
      </c>
      <c r="V155" s="12">
        <v>2.7692307692307692</v>
      </c>
      <c r="W155" s="12">
        <v>3.0461538461538455</v>
      </c>
      <c r="X155" s="12">
        <v>36.092307692307692</v>
      </c>
      <c r="Y155" s="12">
        <v>85.199999999999989</v>
      </c>
      <c r="Z155" s="12">
        <v>87.969230769230762</v>
      </c>
      <c r="AA155" s="12">
        <v>116.49230769230769</v>
      </c>
      <c r="AB155" s="12">
        <v>116.27218934911241</v>
      </c>
      <c r="AC155" s="12">
        <v>139.70414201183431</v>
      </c>
      <c r="AD155" s="12">
        <v>176.98224852071004</v>
      </c>
      <c r="AE155" s="12">
        <v>387.86982248520707</v>
      </c>
      <c r="AF155" s="12">
        <v>1579.5266272189347</v>
      </c>
      <c r="AG155" s="12">
        <v>829.70414201183428</v>
      </c>
      <c r="AH155" s="12">
        <v>405.26627218934908</v>
      </c>
      <c r="AI155" s="12">
        <v>935.00916900000016</v>
      </c>
      <c r="AJ155" s="12">
        <v>864.79400799999996</v>
      </c>
      <c r="AK155" s="12">
        <v>594.75928099999999</v>
      </c>
      <c r="AL155" s="12">
        <v>709.15203999999994</v>
      </c>
      <c r="AM155" s="12">
        <v>2325.3949049999992</v>
      </c>
      <c r="AN155" s="12">
        <v>2742.1751709999999</v>
      </c>
      <c r="AO155" s="12">
        <v>2026.273027</v>
      </c>
      <c r="AP155" s="12">
        <v>2712.0827530000001</v>
      </c>
      <c r="AQ155" s="12">
        <v>2489.8558539999999</v>
      </c>
      <c r="AR155" s="12">
        <v>2390.8979429999999</v>
      </c>
      <c r="AS155" s="12">
        <v>2530.243922000001</v>
      </c>
      <c r="AT155" s="12">
        <v>3484.5681660000005</v>
      </c>
      <c r="AU155" s="12">
        <v>1778.9392140575951</v>
      </c>
      <c r="AV155" s="12">
        <v>2036.3245999999999</v>
      </c>
      <c r="AW155" s="12">
        <v>2004.6549</v>
      </c>
      <c r="AX155" s="12">
        <v>1300</v>
      </c>
      <c r="AY155" s="12">
        <v>1300</v>
      </c>
      <c r="AZ155" s="12">
        <v>1300</v>
      </c>
      <c r="BA155" s="12">
        <v>1300</v>
      </c>
      <c r="BB155" s="12">
        <v>1300</v>
      </c>
      <c r="BC155" s="12">
        <v>1300</v>
      </c>
      <c r="BD155" s="12">
        <v>1300</v>
      </c>
      <c r="BE155" s="12">
        <v>1300</v>
      </c>
      <c r="BF155" s="12">
        <v>1300</v>
      </c>
      <c r="BG155" s="12">
        <v>1300</v>
      </c>
      <c r="BH155" s="12">
        <v>1300</v>
      </c>
      <c r="BI155" s="12">
        <v>1300</v>
      </c>
      <c r="BJ155" s="12">
        <v>1300</v>
      </c>
      <c r="BK155" s="12">
        <v>1300</v>
      </c>
      <c r="BL155" s="12">
        <v>1300</v>
      </c>
      <c r="BM155" s="12">
        <v>1300</v>
      </c>
      <c r="BN155" s="12">
        <v>1300</v>
      </c>
      <c r="BO155" s="12">
        <v>1300</v>
      </c>
      <c r="BP155" s="12">
        <v>1300</v>
      </c>
      <c r="BQ155" s="12">
        <v>1300</v>
      </c>
      <c r="BR155" s="12">
        <v>1300</v>
      </c>
      <c r="BS155" s="12">
        <v>1300</v>
      </c>
      <c r="BT155" s="12">
        <v>1300</v>
      </c>
      <c r="BU155" s="12">
        <v>1300</v>
      </c>
      <c r="BV155" s="12">
        <v>1300</v>
      </c>
      <c r="BW155" s="12">
        <v>1300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4.6000000000000005</v>
      </c>
      <c r="R157" s="12">
        <v>2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2.1000000000000005E-2</v>
      </c>
      <c r="AJ157" s="12">
        <v>3.1E-2</v>
      </c>
      <c r="AK157" s="12">
        <v>1.4999999999999999E-2</v>
      </c>
      <c r="AL157" s="12">
        <v>3.0000000000000001E-3</v>
      </c>
      <c r="AM157" s="12">
        <v>2E-3</v>
      </c>
      <c r="AN157" s="12">
        <v>3.6999999999999998E-2</v>
      </c>
      <c r="AO157" s="12">
        <v>3.7999999999999999E-2</v>
      </c>
      <c r="AP157" s="12">
        <v>5.1000000000000004E-2</v>
      </c>
      <c r="AQ157" s="12">
        <v>0.02</v>
      </c>
      <c r="AR157" s="12">
        <v>2.2000000000000002E-2</v>
      </c>
      <c r="AS157" s="12">
        <v>2.9000000000000005E-2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12">
        <v>0</v>
      </c>
      <c r="BA157" s="12">
        <v>0</v>
      </c>
      <c r="BB157" s="12">
        <v>0</v>
      </c>
      <c r="BC157" s="12">
        <v>0</v>
      </c>
      <c r="BD157" s="12">
        <v>0</v>
      </c>
      <c r="BE157" s="12">
        <v>0</v>
      </c>
      <c r="BF157" s="12">
        <v>0</v>
      </c>
      <c r="BG157" s="12">
        <v>0</v>
      </c>
      <c r="BH157" s="12">
        <v>0</v>
      </c>
      <c r="BI157" s="12">
        <v>0</v>
      </c>
      <c r="BJ157" s="12">
        <v>0</v>
      </c>
      <c r="BK157" s="12">
        <v>0</v>
      </c>
      <c r="BL157" s="12">
        <v>0</v>
      </c>
      <c r="BM157" s="12">
        <v>0</v>
      </c>
      <c r="BN157" s="12">
        <v>0</v>
      </c>
      <c r="BO157" s="12">
        <v>0</v>
      </c>
      <c r="BP157" s="12">
        <v>0</v>
      </c>
      <c r="BQ157" s="12">
        <v>0</v>
      </c>
      <c r="BR157" s="12">
        <v>0</v>
      </c>
      <c r="BS157" s="12">
        <v>0</v>
      </c>
      <c r="BT157" s="12">
        <v>0</v>
      </c>
      <c r="BU157" s="12">
        <v>0</v>
      </c>
      <c r="BV157" s="12">
        <v>0</v>
      </c>
      <c r="BW157" s="12">
        <v>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0</v>
      </c>
      <c r="AJ161" s="12">
        <v>0</v>
      </c>
      <c r="AK161" s="12">
        <v>0</v>
      </c>
      <c r="AL161" s="12">
        <v>0</v>
      </c>
      <c r="AM161" s="12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21.530699999999996</v>
      </c>
      <c r="AW161" s="12">
        <v>38.057600000000001</v>
      </c>
      <c r="AX161" s="12">
        <v>38.057600000000001</v>
      </c>
      <c r="AY161" s="12">
        <v>38.057600000000001</v>
      </c>
      <c r="AZ161" s="12">
        <v>38.057600000000001</v>
      </c>
      <c r="BA161" s="12">
        <v>38.057600000000001</v>
      </c>
      <c r="BB161" s="12">
        <v>38.057600000000001</v>
      </c>
      <c r="BC161" s="12">
        <v>38.057600000000001</v>
      </c>
      <c r="BD161" s="12">
        <v>38.057600000000001</v>
      </c>
      <c r="BE161" s="12">
        <v>38.057600000000001</v>
      </c>
      <c r="BF161" s="12">
        <v>38.057600000000001</v>
      </c>
      <c r="BG161" s="12">
        <v>38.057600000000001</v>
      </c>
      <c r="BH161" s="12">
        <v>38.057600000000001</v>
      </c>
      <c r="BI161" s="12">
        <v>38.057600000000001</v>
      </c>
      <c r="BJ161" s="12">
        <v>38.057600000000001</v>
      </c>
      <c r="BK161" s="12">
        <v>38.057600000000001</v>
      </c>
      <c r="BL161" s="12">
        <v>38.057600000000001</v>
      </c>
      <c r="BM161" s="12">
        <v>38.057600000000001</v>
      </c>
      <c r="BN161" s="12">
        <v>38.057600000000001</v>
      </c>
      <c r="BO161" s="12">
        <v>38.057600000000001</v>
      </c>
      <c r="BP161" s="12">
        <v>38.057600000000001</v>
      </c>
      <c r="BQ161" s="12">
        <v>38.057600000000001</v>
      </c>
      <c r="BR161" s="12">
        <v>38.057600000000001</v>
      </c>
      <c r="BS161" s="12">
        <v>38.057600000000001</v>
      </c>
      <c r="BT161" s="12">
        <v>38.057600000000001</v>
      </c>
      <c r="BU161" s="12">
        <v>38.057600000000001</v>
      </c>
      <c r="BV161" s="12">
        <v>38.057600000000001</v>
      </c>
      <c r="BW161" s="12">
        <v>38.057600000000001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0</v>
      </c>
      <c r="AJ165" s="12">
        <v>0</v>
      </c>
      <c r="AK165" s="12">
        <v>0</v>
      </c>
      <c r="AL165" s="12">
        <v>0</v>
      </c>
      <c r="AM165" s="12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12">
        <v>0</v>
      </c>
      <c r="BA165" s="12">
        <v>0</v>
      </c>
      <c r="BB165" s="12">
        <v>0</v>
      </c>
      <c r="BC165" s="12">
        <v>0</v>
      </c>
      <c r="BD165" s="12">
        <v>0</v>
      </c>
      <c r="BE165" s="12">
        <v>0</v>
      </c>
      <c r="BF165" s="12">
        <v>0</v>
      </c>
      <c r="BG165" s="12">
        <v>0</v>
      </c>
      <c r="BH165" s="12">
        <v>0</v>
      </c>
      <c r="BI165" s="12">
        <v>0</v>
      </c>
      <c r="BJ165" s="12">
        <v>0</v>
      </c>
      <c r="BK165" s="12">
        <v>0</v>
      </c>
      <c r="BL165" s="12">
        <v>0</v>
      </c>
      <c r="BM165" s="12">
        <v>0</v>
      </c>
      <c r="BN165" s="12">
        <v>0</v>
      </c>
      <c r="BO165" s="12">
        <v>0</v>
      </c>
      <c r="BP165" s="12">
        <v>0</v>
      </c>
      <c r="BQ165" s="12">
        <v>0</v>
      </c>
      <c r="BR165" s="12">
        <v>0</v>
      </c>
      <c r="BS165" s="12">
        <v>0</v>
      </c>
      <c r="BT165" s="12">
        <v>0</v>
      </c>
      <c r="BU165" s="12">
        <v>0</v>
      </c>
      <c r="BV165" s="12">
        <v>0</v>
      </c>
      <c r="BW165" s="12">
        <v>0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0</v>
      </c>
      <c r="AR173" s="17">
        <v>0</v>
      </c>
      <c r="AS173" s="17">
        <v>0</v>
      </c>
      <c r="AT173" s="17">
        <v>0</v>
      </c>
      <c r="AU173" s="17">
        <v>0</v>
      </c>
      <c r="AV173" s="17">
        <v>4.4459999999999997</v>
      </c>
      <c r="AW173" s="17">
        <v>22.665100000000002</v>
      </c>
      <c r="AX173" s="17">
        <v>22.665100000000002</v>
      </c>
      <c r="AY173" s="17">
        <v>22.665100000000002</v>
      </c>
      <c r="AZ173" s="17">
        <v>22.665100000000002</v>
      </c>
      <c r="BA173" s="17">
        <v>22.665100000000002</v>
      </c>
      <c r="BB173" s="17">
        <v>22.665100000000002</v>
      </c>
      <c r="BC173" s="17">
        <v>22.665100000000002</v>
      </c>
      <c r="BD173" s="17">
        <v>22.665100000000002</v>
      </c>
      <c r="BE173" s="17">
        <v>22.665100000000002</v>
      </c>
      <c r="BF173" s="17">
        <v>22.665100000000002</v>
      </c>
      <c r="BG173" s="17">
        <v>22.665100000000002</v>
      </c>
      <c r="BH173" s="17">
        <v>22.665100000000002</v>
      </c>
      <c r="BI173" s="17">
        <v>22.665100000000002</v>
      </c>
      <c r="BJ173" s="17">
        <v>22.665100000000002</v>
      </c>
      <c r="BK173" s="17">
        <v>22.665100000000002</v>
      </c>
      <c r="BL173" s="17">
        <v>22.665100000000002</v>
      </c>
      <c r="BM173" s="17">
        <v>22.665100000000002</v>
      </c>
      <c r="BN173" s="17">
        <v>22.665100000000002</v>
      </c>
      <c r="BO173" s="17">
        <v>22.665100000000002</v>
      </c>
      <c r="BP173" s="17">
        <v>22.665100000000002</v>
      </c>
      <c r="BQ173" s="17">
        <v>22.665100000000002</v>
      </c>
      <c r="BR173" s="17">
        <v>22.665100000000002</v>
      </c>
      <c r="BS173" s="17">
        <v>22.665100000000002</v>
      </c>
      <c r="BT173" s="17">
        <v>22.665100000000002</v>
      </c>
      <c r="BU173" s="17">
        <v>22.665100000000002</v>
      </c>
      <c r="BV173" s="17">
        <v>22.665100000000002</v>
      </c>
      <c r="BW173" s="17">
        <v>22.665100000000002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5.2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10.935055999999999</v>
      </c>
      <c r="AJ174" s="12">
        <v>7.5720100000000006</v>
      </c>
      <c r="AK174" s="12">
        <v>2.0102999999999999E-2</v>
      </c>
      <c r="AL174" s="12">
        <v>5.2551189999999997</v>
      </c>
      <c r="AM174" s="12">
        <v>63.748925</v>
      </c>
      <c r="AN174" s="12">
        <v>51.205908000000001</v>
      </c>
      <c r="AO174" s="12">
        <v>35.892137000000005</v>
      </c>
      <c r="AP174" s="12">
        <v>50.034813</v>
      </c>
      <c r="AQ174" s="12">
        <v>98.000266000000011</v>
      </c>
      <c r="AR174" s="12">
        <v>34.460023</v>
      </c>
      <c r="AS174" s="12">
        <v>77.014027999999996</v>
      </c>
      <c r="AT174" s="12">
        <v>0</v>
      </c>
      <c r="AU174" s="12">
        <v>0</v>
      </c>
      <c r="AV174" s="12">
        <v>2.5999999999999999E-2</v>
      </c>
      <c r="AW174" s="12">
        <v>6.3600000000000004E-2</v>
      </c>
      <c r="AX174" s="12">
        <v>6.3600000000000004E-2</v>
      </c>
      <c r="AY174" s="12">
        <v>6.3600000000000004E-2</v>
      </c>
      <c r="AZ174" s="12">
        <v>6.3600000000000004E-2</v>
      </c>
      <c r="BA174" s="12">
        <v>6.3600000000000004E-2</v>
      </c>
      <c r="BB174" s="12">
        <v>6.3600000000000004E-2</v>
      </c>
      <c r="BC174" s="12">
        <v>6.3600000000000004E-2</v>
      </c>
      <c r="BD174" s="12">
        <v>6.3600000000000004E-2</v>
      </c>
      <c r="BE174" s="12">
        <v>6.3600000000000004E-2</v>
      </c>
      <c r="BF174" s="12">
        <v>6.3600000000000004E-2</v>
      </c>
      <c r="BG174" s="12">
        <v>6.3600000000000004E-2</v>
      </c>
      <c r="BH174" s="12">
        <v>6.3600000000000004E-2</v>
      </c>
      <c r="BI174" s="12">
        <v>6.3600000000000004E-2</v>
      </c>
      <c r="BJ174" s="12">
        <v>6.3600000000000004E-2</v>
      </c>
      <c r="BK174" s="12">
        <v>6.3600000000000004E-2</v>
      </c>
      <c r="BL174" s="12">
        <v>6.3600000000000004E-2</v>
      </c>
      <c r="BM174" s="12">
        <v>6.3600000000000004E-2</v>
      </c>
      <c r="BN174" s="12">
        <v>6.3600000000000004E-2</v>
      </c>
      <c r="BO174" s="12">
        <v>6.3600000000000004E-2</v>
      </c>
      <c r="BP174" s="12">
        <v>6.3600000000000004E-2</v>
      </c>
      <c r="BQ174" s="12">
        <v>6.3600000000000004E-2</v>
      </c>
      <c r="BR174" s="12">
        <v>6.3600000000000004E-2</v>
      </c>
      <c r="BS174" s="12">
        <v>6.3600000000000004E-2</v>
      </c>
      <c r="BT174" s="12">
        <v>6.3600000000000004E-2</v>
      </c>
      <c r="BU174" s="12">
        <v>6.3600000000000004E-2</v>
      </c>
      <c r="BV174" s="12">
        <v>6.3600000000000004E-2</v>
      </c>
      <c r="BW174" s="12">
        <v>6.3600000000000004E-2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136</v>
      </c>
      <c r="G204" s="12">
        <v>152.70000000000002</v>
      </c>
      <c r="H204" s="12">
        <v>122.10000000000001</v>
      </c>
      <c r="I204" s="12">
        <v>135.30000000000001</v>
      </c>
      <c r="J204" s="12">
        <v>105.99999999999999</v>
      </c>
      <c r="K204" s="12">
        <v>93.9</v>
      </c>
      <c r="L204" s="12">
        <v>108.79999999999998</v>
      </c>
      <c r="M204" s="12">
        <v>93.100000000000009</v>
      </c>
      <c r="N204" s="12">
        <v>38.299999999999997</v>
      </c>
      <c r="O204" s="12">
        <v>26.900000000000002</v>
      </c>
      <c r="P204" s="12">
        <v>30.1</v>
      </c>
      <c r="Q204" s="12">
        <v>30.900000000000002</v>
      </c>
      <c r="R204" s="12">
        <v>20.7</v>
      </c>
      <c r="S204" s="12">
        <v>10.900000000000002</v>
      </c>
      <c r="T204" s="12">
        <v>0.6</v>
      </c>
      <c r="U204" s="12">
        <v>4.0999999999999996</v>
      </c>
      <c r="V204" s="12">
        <v>3.1</v>
      </c>
      <c r="W204" s="12">
        <v>2.8999999999999995</v>
      </c>
      <c r="X204" s="12">
        <v>0.4</v>
      </c>
      <c r="Y204" s="12">
        <v>0.4</v>
      </c>
      <c r="Z204" s="12">
        <v>2.5</v>
      </c>
      <c r="AA204" s="12">
        <v>51.899999999999991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80.630428999999992</v>
      </c>
      <c r="AJ204" s="12">
        <v>78.128185999999999</v>
      </c>
      <c r="AK204" s="12">
        <v>77.298045000000002</v>
      </c>
      <c r="AL204" s="12">
        <v>17.281010000000002</v>
      </c>
      <c r="AM204" s="12">
        <v>9.3470300000000002</v>
      </c>
      <c r="AN204" s="12">
        <v>1.3827050000000001</v>
      </c>
      <c r="AO204" s="12">
        <v>10.043872</v>
      </c>
      <c r="AP204" s="12">
        <v>12.196731999999999</v>
      </c>
      <c r="AQ204" s="12">
        <v>4.8170980000000005</v>
      </c>
      <c r="AR204" s="12">
        <v>3.0959230000000004</v>
      </c>
      <c r="AS204" s="12">
        <v>4.1838430000000004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322.90000000000003</v>
      </c>
      <c r="G207" s="17">
        <v>204.6</v>
      </c>
      <c r="H207" s="17">
        <v>310.10000000000002</v>
      </c>
      <c r="I207" s="17">
        <v>482.8</v>
      </c>
      <c r="J207" s="17">
        <v>454.90000000000003</v>
      </c>
      <c r="K207" s="17">
        <v>373.6</v>
      </c>
      <c r="L207" s="17">
        <v>572.9</v>
      </c>
      <c r="M207" s="17">
        <v>692.80000000000018</v>
      </c>
      <c r="N207" s="17">
        <v>739.80000000000018</v>
      </c>
      <c r="O207" s="17">
        <v>733</v>
      </c>
      <c r="P207" s="17">
        <v>757.60000000000014</v>
      </c>
      <c r="Q207" s="17">
        <v>884.7</v>
      </c>
      <c r="R207" s="17">
        <v>1097.3</v>
      </c>
      <c r="S207" s="17">
        <v>1476.5</v>
      </c>
      <c r="T207" s="17">
        <v>1271.4000000000001</v>
      </c>
      <c r="U207" s="17">
        <v>1544.7999999999997</v>
      </c>
      <c r="V207" s="17">
        <v>1730.1</v>
      </c>
      <c r="W207" s="17">
        <v>1693</v>
      </c>
      <c r="X207" s="17">
        <v>1560.5019230769228</v>
      </c>
      <c r="Y207" s="17">
        <v>2193.8826923076927</v>
      </c>
      <c r="Z207" s="17">
        <v>2291.5673076923076</v>
      </c>
      <c r="AA207" s="17">
        <v>2093.8442307692308</v>
      </c>
      <c r="AB207" s="17">
        <v>2832.9991835253563</v>
      </c>
      <c r="AC207" s="17">
        <v>3048.2692307692305</v>
      </c>
      <c r="AD207" s="17">
        <v>2433.0769230769229</v>
      </c>
      <c r="AE207" s="17">
        <v>1930.7692307692307</v>
      </c>
      <c r="AF207" s="17">
        <v>1932.3076923076922</v>
      </c>
      <c r="AG207" s="17">
        <v>1326.7307692307691</v>
      </c>
      <c r="AH207" s="17">
        <v>1418.8034110496233</v>
      </c>
      <c r="AI207" s="17">
        <v>2283.1199999999994</v>
      </c>
      <c r="AJ207" s="17">
        <v>2753.9439999999995</v>
      </c>
      <c r="AK207" s="17">
        <v>2130.3980000000001</v>
      </c>
      <c r="AL207" s="17">
        <v>1925.0150000000001</v>
      </c>
      <c r="AM207" s="17">
        <v>2153.58</v>
      </c>
      <c r="AN207" s="17">
        <v>2282.0310000000004</v>
      </c>
      <c r="AO207" s="17">
        <v>2577.819</v>
      </c>
      <c r="AP207" s="17">
        <v>2297.0889999999999</v>
      </c>
      <c r="AQ207" s="17">
        <v>2328.6750000000002</v>
      </c>
      <c r="AR207" s="17">
        <v>2729.5290000000005</v>
      </c>
      <c r="AS207" s="17">
        <v>2401.8179999999998</v>
      </c>
      <c r="AT207" s="17">
        <v>1770.3759999999997</v>
      </c>
      <c r="AU207" s="17">
        <v>1979.2729999999999</v>
      </c>
      <c r="AV207" s="17">
        <v>1817.1845000000001</v>
      </c>
      <c r="AW207" s="17">
        <v>1656.1768999999999</v>
      </c>
      <c r="AX207" s="17">
        <v>1656.1768999999999</v>
      </c>
      <c r="AY207" s="17">
        <v>1656.1768999999999</v>
      </c>
      <c r="AZ207" s="17">
        <v>1656.1768999999999</v>
      </c>
      <c r="BA207" s="17">
        <v>1656.1768999999999</v>
      </c>
      <c r="BB207" s="17">
        <v>1656.1768999999999</v>
      </c>
      <c r="BC207" s="17">
        <v>1656.1768999999999</v>
      </c>
      <c r="BD207" s="17">
        <v>1656.1768999999999</v>
      </c>
      <c r="BE207" s="17">
        <v>1656.1768999999999</v>
      </c>
      <c r="BF207" s="17">
        <v>1656.1768999999999</v>
      </c>
      <c r="BG207" s="17">
        <v>1656.1768999999999</v>
      </c>
      <c r="BH207" s="17">
        <v>1656.1768999999999</v>
      </c>
      <c r="BI207" s="17">
        <v>1656.1768999999999</v>
      </c>
      <c r="BJ207" s="17">
        <v>1656.1768999999999</v>
      </c>
      <c r="BK207" s="17">
        <v>1656.1768999999999</v>
      </c>
      <c r="BL207" s="17">
        <v>1656.1768999999999</v>
      </c>
      <c r="BM207" s="17">
        <v>1656.1768999999999</v>
      </c>
      <c r="BN207" s="17">
        <v>1656.1768999999999</v>
      </c>
      <c r="BO207" s="17">
        <v>1656.1768999999999</v>
      </c>
      <c r="BP207" s="17">
        <v>1656.1768999999999</v>
      </c>
      <c r="BQ207" s="17">
        <v>1656.1768999999999</v>
      </c>
      <c r="BR207" s="17">
        <v>1656.1768999999999</v>
      </c>
      <c r="BS207" s="17">
        <v>1656.1768999999999</v>
      </c>
      <c r="BT207" s="17">
        <v>1656.1768999999999</v>
      </c>
      <c r="BU207" s="17">
        <v>1656.1768999999999</v>
      </c>
      <c r="BV207" s="17">
        <v>1656.1768999999999</v>
      </c>
      <c r="BW207" s="17">
        <v>1656.1768999999999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46.399999999999991</v>
      </c>
      <c r="U241" s="12">
        <v>116.2</v>
      </c>
      <c r="V241" s="12">
        <v>157.69999999999999</v>
      </c>
      <c r="W241" s="12">
        <v>105.6</v>
      </c>
      <c r="X241" s="12">
        <v>86</v>
      </c>
      <c r="Y241" s="12">
        <v>126.89999999999999</v>
      </c>
      <c r="Z241" s="12">
        <v>160.49999999999997</v>
      </c>
      <c r="AA241" s="12">
        <v>14.2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22.884615384615383</v>
      </c>
      <c r="AH241" s="12">
        <v>86.153846153846146</v>
      </c>
      <c r="AI241" s="12">
        <v>82.306682000000009</v>
      </c>
      <c r="AJ241" s="12">
        <v>24.425021000000001</v>
      </c>
      <c r="AK241" s="12">
        <v>378.52240600000005</v>
      </c>
      <c r="AL241" s="12">
        <v>458.33323199999995</v>
      </c>
      <c r="AM241" s="12">
        <v>387.92574700000006</v>
      </c>
      <c r="AN241" s="12">
        <v>339.936149</v>
      </c>
      <c r="AO241" s="12">
        <v>287.86298399999998</v>
      </c>
      <c r="AP241" s="12">
        <v>310.97181799999998</v>
      </c>
      <c r="AQ241" s="12">
        <v>349.88705300000004</v>
      </c>
      <c r="AR241" s="12">
        <v>368.90566999999993</v>
      </c>
      <c r="AS241" s="12">
        <v>347.22547100000008</v>
      </c>
      <c r="AT241" s="12">
        <v>494.29978057999995</v>
      </c>
      <c r="AU241" s="12">
        <v>168.25503452000001</v>
      </c>
      <c r="AV241" s="12">
        <v>208.58859999999999</v>
      </c>
      <c r="AW241" s="12">
        <v>269.58699999999999</v>
      </c>
      <c r="AX241" s="12">
        <v>269.58699999999999</v>
      </c>
      <c r="AY241" s="12">
        <v>269.58699999999999</v>
      </c>
      <c r="AZ241" s="12">
        <v>269.58699999999999</v>
      </c>
      <c r="BA241" s="12">
        <v>269.58699999999999</v>
      </c>
      <c r="BB241" s="12">
        <v>269.58699999999999</v>
      </c>
      <c r="BC241" s="12">
        <v>269.58699999999999</v>
      </c>
      <c r="BD241" s="12">
        <v>269.58699999999999</v>
      </c>
      <c r="BE241" s="12">
        <v>269.58699999999999</v>
      </c>
      <c r="BF241" s="12">
        <v>269.58699999999999</v>
      </c>
      <c r="BG241" s="12">
        <v>269.58699999999999</v>
      </c>
      <c r="BH241" s="12">
        <v>269.58699999999999</v>
      </c>
      <c r="BI241" s="12">
        <v>269.58699999999999</v>
      </c>
      <c r="BJ241" s="12">
        <v>269.58699999999999</v>
      </c>
      <c r="BK241" s="12">
        <v>269.58699999999999</v>
      </c>
      <c r="BL241" s="12">
        <v>269.58699999999999</v>
      </c>
      <c r="BM241" s="12">
        <v>269.58699999999999</v>
      </c>
      <c r="BN241" s="12">
        <v>269.58699999999999</v>
      </c>
      <c r="BO241" s="12">
        <v>269.58699999999999</v>
      </c>
      <c r="BP241" s="12">
        <v>269.58699999999999</v>
      </c>
      <c r="BQ241" s="12">
        <v>269.58699999999999</v>
      </c>
      <c r="BR241" s="12">
        <v>269.58699999999999</v>
      </c>
      <c r="BS241" s="12">
        <v>269.58699999999999</v>
      </c>
      <c r="BT241" s="12">
        <v>269.58699999999999</v>
      </c>
      <c r="BU241" s="12">
        <v>269.58699999999999</v>
      </c>
      <c r="BV241" s="12">
        <v>269.58699999999999</v>
      </c>
      <c r="BW241" s="12">
        <v>269.58699999999999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.6</v>
      </c>
      <c r="R247" s="12">
        <v>0.3</v>
      </c>
      <c r="S247" s="12">
        <v>0.28399999999999997</v>
      </c>
      <c r="T247" s="12">
        <v>0.9</v>
      </c>
      <c r="U247" s="12">
        <v>0.75</v>
      </c>
      <c r="V247" s="12">
        <v>0</v>
      </c>
      <c r="W247" s="12">
        <v>0.56692306078397303</v>
      </c>
      <c r="X247" s="12">
        <v>0</v>
      </c>
      <c r="Y247" s="12">
        <v>0.10307692014254057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.54346000000000005</v>
      </c>
      <c r="AJ247" s="12">
        <v>0.89044999999999974</v>
      </c>
      <c r="AK247" s="12">
        <v>1.3839399999999999</v>
      </c>
      <c r="AL247" s="12">
        <v>2.9054500000000001</v>
      </c>
      <c r="AM247" s="12">
        <v>3.0832090000000001</v>
      </c>
      <c r="AN247" s="12">
        <v>2.3138000000000001</v>
      </c>
      <c r="AO247" s="12">
        <v>4.7481999999999998</v>
      </c>
      <c r="AP247" s="12">
        <v>6.0623920000000009</v>
      </c>
      <c r="AQ247" s="12">
        <v>0.67052300000000009</v>
      </c>
      <c r="AR247" s="12">
        <v>1.4784569999999999</v>
      </c>
      <c r="AS247" s="12">
        <v>5.4252750000000001</v>
      </c>
      <c r="AT247" s="12">
        <v>2.3888689999999997</v>
      </c>
      <c r="AU247" s="12">
        <v>3.8508689999999999</v>
      </c>
      <c r="AV247" s="12">
        <v>8.5494999999999983</v>
      </c>
      <c r="AW247" s="12">
        <v>6.0095000000000001</v>
      </c>
      <c r="AX247" s="12">
        <v>5</v>
      </c>
      <c r="AY247" s="12">
        <v>5</v>
      </c>
      <c r="AZ247" s="12">
        <v>5</v>
      </c>
      <c r="BA247" s="12">
        <v>5</v>
      </c>
      <c r="BB247" s="12">
        <v>5</v>
      </c>
      <c r="BC247" s="12">
        <v>5</v>
      </c>
      <c r="BD247" s="12">
        <v>5</v>
      </c>
      <c r="BE247" s="12">
        <v>5</v>
      </c>
      <c r="BF247" s="12">
        <v>5</v>
      </c>
      <c r="BG247" s="12">
        <v>5</v>
      </c>
      <c r="BH247" s="12">
        <v>5</v>
      </c>
      <c r="BI247" s="12">
        <v>5</v>
      </c>
      <c r="BJ247" s="12">
        <v>5</v>
      </c>
      <c r="BK247" s="12">
        <v>5</v>
      </c>
      <c r="BL247" s="12">
        <v>5</v>
      </c>
      <c r="BM247" s="12">
        <v>5</v>
      </c>
      <c r="BN247" s="12">
        <v>5</v>
      </c>
      <c r="BO247" s="12">
        <v>5</v>
      </c>
      <c r="BP247" s="12">
        <v>5</v>
      </c>
      <c r="BQ247" s="12">
        <v>5</v>
      </c>
      <c r="BR247" s="12">
        <v>5</v>
      </c>
      <c r="BS247" s="12">
        <v>5</v>
      </c>
      <c r="BT247" s="12">
        <v>5</v>
      </c>
      <c r="BU247" s="12">
        <v>5</v>
      </c>
      <c r="BV247" s="12">
        <v>5</v>
      </c>
      <c r="BW247" s="12">
        <v>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0</v>
      </c>
      <c r="AJ249" s="12">
        <v>0</v>
      </c>
      <c r="AK249" s="12">
        <v>0</v>
      </c>
      <c r="AL249" s="12">
        <v>0</v>
      </c>
      <c r="AM249" s="12">
        <v>0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0</v>
      </c>
      <c r="AY259" s="17">
        <v>0</v>
      </c>
      <c r="AZ259" s="17">
        <v>0</v>
      </c>
      <c r="BA259" s="17">
        <v>0</v>
      </c>
      <c r="BB259" s="17">
        <v>0</v>
      </c>
      <c r="BC259" s="17">
        <v>0</v>
      </c>
      <c r="BD259" s="17">
        <v>0</v>
      </c>
      <c r="BE259" s="17">
        <v>0</v>
      </c>
      <c r="BF259" s="17">
        <v>0</v>
      </c>
      <c r="BG259" s="17">
        <v>0</v>
      </c>
      <c r="BH259" s="17">
        <v>0</v>
      </c>
      <c r="BI259" s="17">
        <v>0</v>
      </c>
      <c r="BJ259" s="17">
        <v>0</v>
      </c>
      <c r="BK259" s="17">
        <v>0</v>
      </c>
      <c r="BL259" s="17">
        <v>0</v>
      </c>
      <c r="BM259" s="17">
        <v>0</v>
      </c>
      <c r="BN259" s="17">
        <v>0</v>
      </c>
      <c r="BO259" s="17">
        <v>0</v>
      </c>
      <c r="BP259" s="17">
        <v>0</v>
      </c>
      <c r="BQ259" s="17">
        <v>0</v>
      </c>
      <c r="BR259" s="17">
        <v>0</v>
      </c>
      <c r="BS259" s="17">
        <v>0</v>
      </c>
      <c r="BT259" s="17">
        <v>0</v>
      </c>
      <c r="BU259" s="17">
        <v>0</v>
      </c>
      <c r="BV259" s="17">
        <v>0</v>
      </c>
      <c r="BW259" s="17">
        <v>0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35</v>
      </c>
      <c r="R261" s="17">
        <v>127.99999999999955</v>
      </c>
      <c r="S261" s="17">
        <v>88.799999999998818</v>
      </c>
      <c r="T261" s="17">
        <v>8.2999999999997272</v>
      </c>
      <c r="U261" s="17">
        <v>77.900000000000546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239.3</v>
      </c>
      <c r="G263" s="12">
        <v>260.59999999999997</v>
      </c>
      <c r="H263" s="12">
        <v>244.9</v>
      </c>
      <c r="I263" s="12">
        <v>296.89999999999998</v>
      </c>
      <c r="J263" s="12">
        <v>218.59999999999997</v>
      </c>
      <c r="K263" s="12">
        <v>158</v>
      </c>
      <c r="L263" s="12">
        <v>200.90000000000003</v>
      </c>
      <c r="M263" s="12">
        <v>203.9</v>
      </c>
      <c r="N263" s="12">
        <v>223.09999999999997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96.9</v>
      </c>
      <c r="G265" s="12">
        <v>84.2</v>
      </c>
      <c r="H265" s="12">
        <v>105.99999999999999</v>
      </c>
      <c r="I265" s="12">
        <v>94.200000000000017</v>
      </c>
      <c r="J265" s="12">
        <v>100</v>
      </c>
      <c r="K265" s="12">
        <v>101</v>
      </c>
      <c r="L265" s="12">
        <v>73.699999999999989</v>
      </c>
      <c r="M265" s="12">
        <v>62.800000000000011</v>
      </c>
      <c r="N265" s="12">
        <v>59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177.7</v>
      </c>
      <c r="G268" s="18">
        <f t="shared" si="2"/>
        <v>144.5</v>
      </c>
      <c r="H268" s="18">
        <f t="shared" si="2"/>
        <v>200.99999999999997</v>
      </c>
      <c r="I268" s="18">
        <f t="shared" si="2"/>
        <v>280.40000000000003</v>
      </c>
      <c r="J268" s="18">
        <f t="shared" si="2"/>
        <v>166.8</v>
      </c>
      <c r="K268" s="18">
        <f t="shared" si="2"/>
        <v>139.79999999999998</v>
      </c>
      <c r="L268" s="18">
        <f t="shared" si="2"/>
        <v>185.79999999999998</v>
      </c>
      <c r="M268" s="18">
        <f t="shared" si="2"/>
        <v>127.20000000000002</v>
      </c>
      <c r="N268" s="18">
        <f t="shared" si="2"/>
        <v>125.89999999999998</v>
      </c>
      <c r="O268" s="18">
        <f t="shared" si="2"/>
        <v>113</v>
      </c>
      <c r="P268" s="18">
        <f t="shared" si="2"/>
        <v>95.199999999999989</v>
      </c>
      <c r="Q268" s="18">
        <f t="shared" si="2"/>
        <v>116.7</v>
      </c>
      <c r="R268" s="18">
        <f t="shared" si="2"/>
        <v>126.70000000000002</v>
      </c>
      <c r="S268" s="18">
        <f t="shared" si="2"/>
        <v>117.2</v>
      </c>
      <c r="T268" s="18">
        <f t="shared" si="2"/>
        <v>112.30000000000001</v>
      </c>
      <c r="U268" s="18">
        <f t="shared" si="2"/>
        <v>121.8</v>
      </c>
      <c r="V268" s="18">
        <f t="shared" ref="V268:AK283" si="3">SUMIFS(V$11:V$266,$C$11:$C$266,$D268)</f>
        <v>63.79999999999999</v>
      </c>
      <c r="W268" s="18">
        <f t="shared" si="3"/>
        <v>87.899999999999991</v>
      </c>
      <c r="X268" s="18">
        <f t="shared" si="3"/>
        <v>92.496000000000009</v>
      </c>
      <c r="Y268" s="18">
        <f t="shared" si="3"/>
        <v>54.399999999999991</v>
      </c>
      <c r="Z268" s="18">
        <f t="shared" si="3"/>
        <v>56.3</v>
      </c>
      <c r="AA268" s="18">
        <f t="shared" si="3"/>
        <v>58.1</v>
      </c>
      <c r="AB268" s="18">
        <f t="shared" si="3"/>
        <v>58.46153846153846</v>
      </c>
      <c r="AC268" s="18">
        <f t="shared" si="3"/>
        <v>87.5</v>
      </c>
      <c r="AD268" s="18">
        <f t="shared" si="3"/>
        <v>59.038461538461533</v>
      </c>
      <c r="AE268" s="18">
        <f t="shared" si="3"/>
        <v>66.153846153846146</v>
      </c>
      <c r="AF268" s="18">
        <f t="shared" si="3"/>
        <v>58.846153846153847</v>
      </c>
      <c r="AG268" s="18">
        <f t="shared" si="3"/>
        <v>44.615384615384613</v>
      </c>
      <c r="AH268" s="18">
        <f t="shared" si="3"/>
        <v>21.923076923076923</v>
      </c>
      <c r="AI268" s="18">
        <f t="shared" si="3"/>
        <v>83.934084999999996</v>
      </c>
      <c r="AJ268" s="18">
        <f t="shared" si="3"/>
        <v>81.745193000000029</v>
      </c>
      <c r="AK268" s="18">
        <f t="shared" si="3"/>
        <v>92.962243000000015</v>
      </c>
      <c r="AL268" s="18">
        <f t="shared" ref="AL268:BA283" si="4">SUMIFS(AL$11:AL$266,$C$11:$C$266,$D268)</f>
        <v>104.62452500000003</v>
      </c>
      <c r="AM268" s="18">
        <f t="shared" si="4"/>
        <v>100.17195800000002</v>
      </c>
      <c r="AN268" s="18">
        <f t="shared" si="4"/>
        <v>111.459723</v>
      </c>
      <c r="AO268" s="18">
        <f t="shared" si="4"/>
        <v>100.99604000000001</v>
      </c>
      <c r="AP268" s="18">
        <f t="shared" si="4"/>
        <v>112.966489</v>
      </c>
      <c r="AQ268" s="18">
        <f t="shared" si="4"/>
        <v>86.859465</v>
      </c>
      <c r="AR268" s="18">
        <f t="shared" si="4"/>
        <v>90.715201000000022</v>
      </c>
      <c r="AS268" s="18">
        <f t="shared" si="4"/>
        <v>82.981563000000008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96.9</v>
      </c>
      <c r="G269" s="18">
        <f t="shared" si="2"/>
        <v>95.100000000000009</v>
      </c>
      <c r="H269" s="18">
        <f t="shared" si="2"/>
        <v>105.99999999999999</v>
      </c>
      <c r="I269" s="18">
        <f t="shared" si="2"/>
        <v>94.200000000000017</v>
      </c>
      <c r="J269" s="18">
        <f t="shared" si="2"/>
        <v>106.8</v>
      </c>
      <c r="K269" s="18">
        <f t="shared" si="2"/>
        <v>105</v>
      </c>
      <c r="L269" s="18">
        <f t="shared" si="2"/>
        <v>90.299999999999983</v>
      </c>
      <c r="M269" s="18">
        <f t="shared" si="2"/>
        <v>64.100000000000009</v>
      </c>
      <c r="N269" s="18">
        <f t="shared" si="2"/>
        <v>59</v>
      </c>
      <c r="O269" s="18">
        <f t="shared" si="2"/>
        <v>21.200000000000003</v>
      </c>
      <c r="P269" s="18">
        <f t="shared" si="2"/>
        <v>1.6</v>
      </c>
      <c r="Q269" s="18">
        <f t="shared" si="2"/>
        <v>0.1</v>
      </c>
      <c r="R269" s="18">
        <f t="shared" si="2"/>
        <v>1.5</v>
      </c>
      <c r="S269" s="18">
        <f t="shared" si="2"/>
        <v>0.5</v>
      </c>
      <c r="T269" s="18">
        <f t="shared" si="2"/>
        <v>0.70000000000000007</v>
      </c>
      <c r="U269" s="18">
        <f t="shared" si="2"/>
        <v>2.2999999999999998</v>
      </c>
      <c r="V269" s="18">
        <f t="shared" si="3"/>
        <v>2.2000000000000002</v>
      </c>
      <c r="W269" s="18">
        <f t="shared" si="3"/>
        <v>0.7</v>
      </c>
      <c r="X269" s="18">
        <f t="shared" si="3"/>
        <v>3.1</v>
      </c>
      <c r="Y269" s="18">
        <f t="shared" si="3"/>
        <v>3.9</v>
      </c>
      <c r="Z269" s="18">
        <f t="shared" si="3"/>
        <v>4.2</v>
      </c>
      <c r="AA269" s="18">
        <f t="shared" si="3"/>
        <v>19</v>
      </c>
      <c r="AB269" s="18">
        <f t="shared" si="3"/>
        <v>8.6538461538461533</v>
      </c>
      <c r="AC269" s="18">
        <f t="shared" si="3"/>
        <v>3.2692307692307692</v>
      </c>
      <c r="AD269" s="18">
        <f t="shared" si="3"/>
        <v>0.19230769230769232</v>
      </c>
      <c r="AE269" s="18">
        <f t="shared" si="3"/>
        <v>3.8461538461538458</v>
      </c>
      <c r="AF269" s="18">
        <f t="shared" si="3"/>
        <v>37.692307692307693</v>
      </c>
      <c r="AG269" s="18">
        <f t="shared" si="3"/>
        <v>23.269230769230766</v>
      </c>
      <c r="AH269" s="18">
        <f t="shared" si="3"/>
        <v>2.3076923076923075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8.1999999999999993</v>
      </c>
      <c r="G270" s="18">
        <f t="shared" si="2"/>
        <v>2.7</v>
      </c>
      <c r="H270" s="18">
        <f t="shared" si="2"/>
        <v>11.100000000000001</v>
      </c>
      <c r="I270" s="18">
        <f t="shared" si="2"/>
        <v>32.4</v>
      </c>
      <c r="J270" s="18">
        <f t="shared" si="2"/>
        <v>20</v>
      </c>
      <c r="K270" s="18">
        <f t="shared" si="2"/>
        <v>22</v>
      </c>
      <c r="L270" s="18">
        <f t="shared" si="2"/>
        <v>17.5</v>
      </c>
      <c r="M270" s="18">
        <f t="shared" si="2"/>
        <v>18.7</v>
      </c>
      <c r="N270" s="18">
        <f t="shared" si="2"/>
        <v>46.300000000000004</v>
      </c>
      <c r="O270" s="18">
        <f t="shared" si="2"/>
        <v>8.7999999999999989</v>
      </c>
      <c r="P270" s="18">
        <f t="shared" si="2"/>
        <v>70.699999999999974</v>
      </c>
      <c r="Q270" s="18">
        <f t="shared" si="2"/>
        <v>68.199999999999989</v>
      </c>
      <c r="R270" s="18">
        <f t="shared" si="2"/>
        <v>66.099999999999994</v>
      </c>
      <c r="S270" s="18">
        <f t="shared" si="2"/>
        <v>131.4</v>
      </c>
      <c r="T270" s="18">
        <f t="shared" si="2"/>
        <v>232.79999999999995</v>
      </c>
      <c r="U270" s="18">
        <f t="shared" si="2"/>
        <v>275.60000000000002</v>
      </c>
      <c r="V270" s="18">
        <f t="shared" si="3"/>
        <v>276.3</v>
      </c>
      <c r="W270" s="18">
        <f t="shared" si="3"/>
        <v>48.6</v>
      </c>
      <c r="X270" s="18">
        <f t="shared" si="3"/>
        <v>7.7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35.193100000000001</v>
      </c>
      <c r="AW270" s="18">
        <f t="shared" si="4"/>
        <v>118.47110000000001</v>
      </c>
      <c r="AX270" s="18">
        <f t="shared" si="4"/>
        <v>118.47110000000001</v>
      </c>
      <c r="AY270" s="18">
        <f t="shared" si="4"/>
        <v>118.47110000000001</v>
      </c>
      <c r="AZ270" s="18">
        <f t="shared" si="4"/>
        <v>118.47110000000001</v>
      </c>
      <c r="BA270" s="18">
        <f t="shared" si="4"/>
        <v>118.47110000000001</v>
      </c>
      <c r="BB270" s="18">
        <f t="shared" si="5"/>
        <v>118.47110000000001</v>
      </c>
      <c r="BC270" s="18">
        <f t="shared" si="5"/>
        <v>118.47110000000001</v>
      </c>
      <c r="BD270" s="18">
        <f t="shared" si="5"/>
        <v>118.47110000000001</v>
      </c>
      <c r="BE270" s="18">
        <f t="shared" si="5"/>
        <v>118.47110000000001</v>
      </c>
      <c r="BF270" s="18">
        <f t="shared" si="5"/>
        <v>118.47110000000001</v>
      </c>
      <c r="BG270" s="18">
        <f t="shared" si="5"/>
        <v>118.47110000000001</v>
      </c>
      <c r="BH270" s="18">
        <f t="shared" si="5"/>
        <v>118.47110000000001</v>
      </c>
      <c r="BI270" s="18">
        <f t="shared" si="5"/>
        <v>118.47110000000001</v>
      </c>
      <c r="BJ270" s="18">
        <f t="shared" si="5"/>
        <v>118.47110000000001</v>
      </c>
      <c r="BK270" s="18">
        <f t="shared" si="5"/>
        <v>118.47110000000001</v>
      </c>
      <c r="BL270" s="18">
        <f t="shared" si="5"/>
        <v>118.47110000000001</v>
      </c>
      <c r="BM270" s="18">
        <f t="shared" si="5"/>
        <v>118.47110000000001</v>
      </c>
      <c r="BN270" s="18">
        <f t="shared" si="5"/>
        <v>118.47110000000001</v>
      </c>
      <c r="BO270" s="18">
        <f t="shared" si="5"/>
        <v>118.47110000000001</v>
      </c>
      <c r="BP270" s="18">
        <f t="shared" si="5"/>
        <v>118.47110000000001</v>
      </c>
      <c r="BQ270" s="18">
        <f t="shared" si="5"/>
        <v>118.47110000000001</v>
      </c>
      <c r="BR270" s="18">
        <f t="shared" si="6"/>
        <v>118.47110000000001</v>
      </c>
      <c r="BS270" s="18">
        <f t="shared" si="6"/>
        <v>118.47110000000001</v>
      </c>
      <c r="BT270" s="18">
        <f t="shared" si="6"/>
        <v>118.47110000000001</v>
      </c>
      <c r="BU270" s="18">
        <f t="shared" si="6"/>
        <v>118.47110000000001</v>
      </c>
      <c r="BV270" s="18">
        <f t="shared" si="6"/>
        <v>118.47110000000001</v>
      </c>
      <c r="BW270" s="18">
        <f t="shared" si="6"/>
        <v>118.47110000000001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26.699999999999996</v>
      </c>
      <c r="V271" s="18">
        <f t="shared" si="3"/>
        <v>4.2</v>
      </c>
      <c r="W271" s="18">
        <f t="shared" si="3"/>
        <v>20</v>
      </c>
      <c r="X271" s="18">
        <f t="shared" si="3"/>
        <v>6.3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3.2692307692307692</v>
      </c>
      <c r="AH271" s="18">
        <f t="shared" si="3"/>
        <v>36.153846153846153</v>
      </c>
      <c r="AI271" s="18">
        <f t="shared" si="3"/>
        <v>6.8559999999999999</v>
      </c>
      <c r="AJ271" s="18">
        <f t="shared" si="3"/>
        <v>48.881900000000002</v>
      </c>
      <c r="AK271" s="18">
        <f t="shared" si="3"/>
        <v>59.304399999999994</v>
      </c>
      <c r="AL271" s="18">
        <f t="shared" si="4"/>
        <v>85.511899999999997</v>
      </c>
      <c r="AM271" s="18">
        <f t="shared" si="4"/>
        <v>73.725656000000001</v>
      </c>
      <c r="AN271" s="18">
        <f t="shared" si="4"/>
        <v>54.899152000000001</v>
      </c>
      <c r="AO271" s="18">
        <f t="shared" si="4"/>
        <v>137.59390200000001</v>
      </c>
      <c r="AP271" s="18">
        <f t="shared" si="4"/>
        <v>123.65516</v>
      </c>
      <c r="AQ271" s="18">
        <f t="shared" si="4"/>
        <v>325.97326900000007</v>
      </c>
      <c r="AR271" s="18">
        <f t="shared" si="4"/>
        <v>100.56053200000002</v>
      </c>
      <c r="AS271" s="18">
        <f t="shared" si="4"/>
        <v>85.14276799999999</v>
      </c>
      <c r="AT271" s="18">
        <f t="shared" si="4"/>
        <v>93.995859999999993</v>
      </c>
      <c r="AU271" s="18">
        <f t="shared" si="4"/>
        <v>59.804092999999995</v>
      </c>
      <c r="AV271" s="18">
        <f t="shared" si="4"/>
        <v>91.696799999999996</v>
      </c>
      <c r="AW271" s="18">
        <f t="shared" si="4"/>
        <v>149.25040000000001</v>
      </c>
      <c r="AX271" s="18">
        <f t="shared" si="4"/>
        <v>114.3201</v>
      </c>
      <c r="AY271" s="18">
        <f t="shared" si="4"/>
        <v>114.3201</v>
      </c>
      <c r="AZ271" s="18">
        <f t="shared" si="4"/>
        <v>114.3201</v>
      </c>
      <c r="BA271" s="18">
        <f t="shared" si="4"/>
        <v>114.3201</v>
      </c>
      <c r="BB271" s="18">
        <f t="shared" si="5"/>
        <v>114.3201</v>
      </c>
      <c r="BC271" s="18">
        <f t="shared" si="5"/>
        <v>114.3201</v>
      </c>
      <c r="BD271" s="18">
        <f t="shared" si="5"/>
        <v>114.3201</v>
      </c>
      <c r="BE271" s="18">
        <f t="shared" si="5"/>
        <v>114.3201</v>
      </c>
      <c r="BF271" s="18">
        <f t="shared" si="5"/>
        <v>114.3201</v>
      </c>
      <c r="BG271" s="18">
        <f t="shared" si="5"/>
        <v>114.3201</v>
      </c>
      <c r="BH271" s="18">
        <f t="shared" si="5"/>
        <v>114.3201</v>
      </c>
      <c r="BI271" s="18">
        <f t="shared" si="5"/>
        <v>114.3201</v>
      </c>
      <c r="BJ271" s="18">
        <f t="shared" si="5"/>
        <v>114.3201</v>
      </c>
      <c r="BK271" s="18">
        <f t="shared" si="5"/>
        <v>114.3201</v>
      </c>
      <c r="BL271" s="18">
        <f t="shared" si="5"/>
        <v>114.3201</v>
      </c>
      <c r="BM271" s="18">
        <f t="shared" si="5"/>
        <v>114.3201</v>
      </c>
      <c r="BN271" s="18">
        <f t="shared" si="5"/>
        <v>114.3201</v>
      </c>
      <c r="BO271" s="18">
        <f t="shared" si="5"/>
        <v>114.3201</v>
      </c>
      <c r="BP271" s="18">
        <f t="shared" si="5"/>
        <v>114.3201</v>
      </c>
      <c r="BQ271" s="18">
        <f t="shared" si="5"/>
        <v>114.3201</v>
      </c>
      <c r="BR271" s="18">
        <f t="shared" si="6"/>
        <v>114.3201</v>
      </c>
      <c r="BS271" s="18">
        <f t="shared" si="6"/>
        <v>114.3201</v>
      </c>
      <c r="BT271" s="18">
        <f t="shared" si="6"/>
        <v>114.3201</v>
      </c>
      <c r="BU271" s="18">
        <f t="shared" si="6"/>
        <v>114.3201</v>
      </c>
      <c r="BV271" s="18">
        <f t="shared" si="6"/>
        <v>114.3201</v>
      </c>
      <c r="BW271" s="18">
        <f t="shared" si="6"/>
        <v>114.3201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239.3</v>
      </c>
      <c r="G272" s="18">
        <f t="shared" si="2"/>
        <v>260.59999999999997</v>
      </c>
      <c r="H272" s="18">
        <f t="shared" si="2"/>
        <v>244.9</v>
      </c>
      <c r="I272" s="18">
        <f t="shared" si="2"/>
        <v>296.89999999999998</v>
      </c>
      <c r="J272" s="18">
        <f t="shared" si="2"/>
        <v>218.59999999999997</v>
      </c>
      <c r="K272" s="18">
        <f t="shared" si="2"/>
        <v>158</v>
      </c>
      <c r="L272" s="18">
        <f t="shared" si="2"/>
        <v>200.90000000000003</v>
      </c>
      <c r="M272" s="18">
        <f t="shared" si="2"/>
        <v>203.9</v>
      </c>
      <c r="N272" s="18">
        <f t="shared" si="2"/>
        <v>223.09999999999997</v>
      </c>
      <c r="O272" s="18">
        <f t="shared" si="2"/>
        <v>295</v>
      </c>
      <c r="P272" s="18">
        <f t="shared" si="2"/>
        <v>281.99999999999994</v>
      </c>
      <c r="Q272" s="18">
        <f t="shared" si="2"/>
        <v>1322.6</v>
      </c>
      <c r="R272" s="18">
        <f t="shared" si="2"/>
        <v>1737.3</v>
      </c>
      <c r="S272" s="18">
        <f t="shared" si="2"/>
        <v>1754.9730769230769</v>
      </c>
      <c r="T272" s="18">
        <f t="shared" si="2"/>
        <v>1810.3788461538463</v>
      </c>
      <c r="U272" s="18">
        <f t="shared" si="2"/>
        <v>1731.5653846153846</v>
      </c>
      <c r="V272" s="18">
        <f t="shared" si="3"/>
        <v>1689.9807692307691</v>
      </c>
      <c r="W272" s="18">
        <f t="shared" si="3"/>
        <v>1671.8269230769231</v>
      </c>
      <c r="X272" s="18">
        <f t="shared" si="3"/>
        <v>1766.6019230769232</v>
      </c>
      <c r="Y272" s="18">
        <f t="shared" si="3"/>
        <v>2003.7230769230766</v>
      </c>
      <c r="Z272" s="18">
        <f t="shared" si="3"/>
        <v>1712.4461538461535</v>
      </c>
      <c r="AA272" s="18">
        <f t="shared" si="3"/>
        <v>1910.4326923076924</v>
      </c>
      <c r="AB272" s="18">
        <f t="shared" si="3"/>
        <v>1943.8609467455622</v>
      </c>
      <c r="AC272" s="18">
        <f t="shared" si="3"/>
        <v>2089.8076923076924</v>
      </c>
      <c r="AD272" s="18">
        <f t="shared" si="3"/>
        <v>1759.9999999999998</v>
      </c>
      <c r="AE272" s="18">
        <f t="shared" si="3"/>
        <v>1935.7100591715973</v>
      </c>
      <c r="AF272" s="18">
        <f t="shared" si="3"/>
        <v>2067.0340236686388</v>
      </c>
      <c r="AG272" s="18">
        <f t="shared" si="3"/>
        <v>1404.6893491124263</v>
      </c>
      <c r="AH272" s="18">
        <f t="shared" si="3"/>
        <v>963.59467455621291</v>
      </c>
      <c r="AI272" s="18">
        <f t="shared" si="3"/>
        <v>1315.3519469999999</v>
      </c>
      <c r="AJ272" s="18">
        <f t="shared" si="3"/>
        <v>1938.130686</v>
      </c>
      <c r="AK272" s="18">
        <f t="shared" si="3"/>
        <v>1816.9328360000002</v>
      </c>
      <c r="AL272" s="18">
        <f t="shared" si="4"/>
        <v>2071.6746170000006</v>
      </c>
      <c r="AM272" s="18">
        <f t="shared" si="4"/>
        <v>1970.4875900000002</v>
      </c>
      <c r="AN272" s="18">
        <f t="shared" si="4"/>
        <v>2055.6851719999995</v>
      </c>
      <c r="AO272" s="18">
        <f t="shared" si="4"/>
        <v>1955.3971009999998</v>
      </c>
      <c r="AP272" s="18">
        <f t="shared" si="4"/>
        <v>2234.9095690000004</v>
      </c>
      <c r="AQ272" s="18">
        <f t="shared" si="4"/>
        <v>2489.8857730000004</v>
      </c>
      <c r="AR272" s="18">
        <f t="shared" si="4"/>
        <v>2157.7499369999996</v>
      </c>
      <c r="AS272" s="18">
        <f t="shared" si="4"/>
        <v>2323.0359800000001</v>
      </c>
      <c r="AT272" s="18">
        <f t="shared" si="4"/>
        <v>2647.8885996999998</v>
      </c>
      <c r="AU272" s="18">
        <f t="shared" si="4"/>
        <v>2944.2330871329514</v>
      </c>
      <c r="AV272" s="18">
        <f t="shared" si="4"/>
        <v>3458.6532000000002</v>
      </c>
      <c r="AW272" s="18">
        <f t="shared" si="4"/>
        <v>3267.3267000000001</v>
      </c>
      <c r="AX272" s="18">
        <f t="shared" si="4"/>
        <v>2544.7579064305369</v>
      </c>
      <c r="AY272" s="18">
        <f t="shared" si="4"/>
        <v>2527.5789248126175</v>
      </c>
      <c r="AZ272" s="18">
        <f t="shared" si="4"/>
        <v>2512.6688448501268</v>
      </c>
      <c r="BA272" s="18">
        <f t="shared" si="4"/>
        <v>2503.1394336523795</v>
      </c>
      <c r="BB272" s="18">
        <f t="shared" si="5"/>
        <v>2492.2079321106607</v>
      </c>
      <c r="BC272" s="18">
        <f t="shared" si="5"/>
        <v>2520.0594232985886</v>
      </c>
      <c r="BD272" s="18">
        <f t="shared" si="5"/>
        <v>2548.7097715884506</v>
      </c>
      <c r="BE272" s="18">
        <f t="shared" si="5"/>
        <v>2579.3005848458452</v>
      </c>
      <c r="BF272" s="18">
        <f t="shared" si="5"/>
        <v>2606.912410804322</v>
      </c>
      <c r="BG272" s="18">
        <f t="shared" si="5"/>
        <v>2632.0468244608205</v>
      </c>
      <c r="BH272" s="18">
        <f t="shared" si="5"/>
        <v>2654.0816410273624</v>
      </c>
      <c r="BI272" s="18">
        <f t="shared" si="5"/>
        <v>2680.3215894284449</v>
      </c>
      <c r="BJ272" s="18">
        <f t="shared" si="5"/>
        <v>2708.1900888492751</v>
      </c>
      <c r="BK272" s="18">
        <f t="shared" si="5"/>
        <v>2736.956581081577</v>
      </c>
      <c r="BL272" s="18">
        <f t="shared" si="5"/>
        <v>2765.8527464857866</v>
      </c>
      <c r="BM272" s="18">
        <f t="shared" si="5"/>
        <v>2794.9970502191986</v>
      </c>
      <c r="BN272" s="18">
        <f t="shared" si="5"/>
        <v>2823.8249406431542</v>
      </c>
      <c r="BO272" s="18">
        <f t="shared" si="5"/>
        <v>2852.1040372016737</v>
      </c>
      <c r="BP272" s="18">
        <f t="shared" si="5"/>
        <v>2880.2021561254805</v>
      </c>
      <c r="BQ272" s="18">
        <f t="shared" si="5"/>
        <v>2908.4435528400363</v>
      </c>
      <c r="BR272" s="18">
        <f t="shared" si="6"/>
        <v>2937.0081956535023</v>
      </c>
      <c r="BS272" s="18">
        <f t="shared" si="6"/>
        <v>2965.2987343060181</v>
      </c>
      <c r="BT272" s="18">
        <f t="shared" si="6"/>
        <v>2993.289830998548</v>
      </c>
      <c r="BU272" s="18">
        <f t="shared" si="6"/>
        <v>3020.8211323276159</v>
      </c>
      <c r="BV272" s="18">
        <f t="shared" si="6"/>
        <v>3048.3799897384365</v>
      </c>
      <c r="BW272" s="18">
        <f t="shared" si="6"/>
        <v>3075.8538528326803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83.7</v>
      </c>
      <c r="G273" s="18">
        <f t="shared" si="2"/>
        <v>200.70000000000002</v>
      </c>
      <c r="H273" s="18">
        <f t="shared" si="2"/>
        <v>275</v>
      </c>
      <c r="I273" s="18">
        <f t="shared" si="2"/>
        <v>117.19999999999999</v>
      </c>
      <c r="J273" s="18">
        <f t="shared" si="2"/>
        <v>194.99999999999997</v>
      </c>
      <c r="K273" s="18">
        <f t="shared" si="2"/>
        <v>153</v>
      </c>
      <c r="L273" s="18">
        <f t="shared" si="2"/>
        <v>302.8</v>
      </c>
      <c r="M273" s="18">
        <f t="shared" si="2"/>
        <v>282</v>
      </c>
      <c r="N273" s="18">
        <f t="shared" si="2"/>
        <v>162.70000000000002</v>
      </c>
      <c r="O273" s="18">
        <f t="shared" si="2"/>
        <v>115.60000000000001</v>
      </c>
      <c r="P273" s="18">
        <f t="shared" si="2"/>
        <v>111.2</v>
      </c>
      <c r="Q273" s="18">
        <f t="shared" si="2"/>
        <v>28.7</v>
      </c>
      <c r="R273" s="18">
        <f t="shared" si="2"/>
        <v>160.9</v>
      </c>
      <c r="S273" s="18">
        <f t="shared" si="2"/>
        <v>49.899999999999991</v>
      </c>
      <c r="T273" s="18">
        <f t="shared" si="2"/>
        <v>23</v>
      </c>
      <c r="U273" s="18">
        <f t="shared" si="2"/>
        <v>134.6</v>
      </c>
      <c r="V273" s="18">
        <f t="shared" si="3"/>
        <v>146.4</v>
      </c>
      <c r="W273" s="18">
        <f t="shared" si="3"/>
        <v>72</v>
      </c>
      <c r="X273" s="18">
        <f t="shared" si="3"/>
        <v>198.74999999999997</v>
      </c>
      <c r="Y273" s="18">
        <f t="shared" si="3"/>
        <v>341</v>
      </c>
      <c r="Z273" s="18">
        <f t="shared" si="3"/>
        <v>390.60576923076923</v>
      </c>
      <c r="AA273" s="18">
        <f t="shared" si="3"/>
        <v>535.72115384615381</v>
      </c>
      <c r="AB273" s="18">
        <f t="shared" si="3"/>
        <v>701.73816568047346</v>
      </c>
      <c r="AC273" s="18">
        <f t="shared" si="3"/>
        <v>732.45192307692321</v>
      </c>
      <c r="AD273" s="18">
        <f t="shared" si="3"/>
        <v>594.54511834319533</v>
      </c>
      <c r="AE273" s="18">
        <f t="shared" si="3"/>
        <v>686.68639053254446</v>
      </c>
      <c r="AF273" s="18">
        <f t="shared" si="3"/>
        <v>622.0044378698226</v>
      </c>
      <c r="AG273" s="18">
        <f t="shared" si="3"/>
        <v>368.36168639053255</v>
      </c>
      <c r="AH273" s="18">
        <f t="shared" si="3"/>
        <v>493.65754437869811</v>
      </c>
      <c r="AI273" s="18">
        <f t="shared" si="3"/>
        <v>823.34253000000001</v>
      </c>
      <c r="AJ273" s="18">
        <f t="shared" si="3"/>
        <v>1099.1280000000002</v>
      </c>
      <c r="AK273" s="18">
        <f t="shared" si="3"/>
        <v>1571.4622589999997</v>
      </c>
      <c r="AL273" s="18">
        <f t="shared" si="4"/>
        <v>1634.1974619999999</v>
      </c>
      <c r="AM273" s="18">
        <f t="shared" si="4"/>
        <v>1475.2532490000001</v>
      </c>
      <c r="AN273" s="18">
        <f t="shared" si="4"/>
        <v>1140.6473079999998</v>
      </c>
      <c r="AO273" s="18">
        <f t="shared" si="4"/>
        <v>2144.4424049999998</v>
      </c>
      <c r="AP273" s="18">
        <f t="shared" si="4"/>
        <v>2340.486457</v>
      </c>
      <c r="AQ273" s="18">
        <f t="shared" si="4"/>
        <v>2403.008699</v>
      </c>
      <c r="AR273" s="18">
        <f t="shared" si="4"/>
        <v>3165.8353550000002</v>
      </c>
      <c r="AS273" s="18">
        <f t="shared" si="4"/>
        <v>3713.7634270000003</v>
      </c>
      <c r="AT273" s="18">
        <f t="shared" si="4"/>
        <v>3764.1252032299999</v>
      </c>
      <c r="AU273" s="18">
        <f t="shared" si="4"/>
        <v>2321.4017013199996</v>
      </c>
      <c r="AV273" s="18">
        <f t="shared" si="4"/>
        <v>3610.6904</v>
      </c>
      <c r="AW273" s="18">
        <f t="shared" si="4"/>
        <v>3836.3964999999998</v>
      </c>
      <c r="AX273" s="18">
        <f t="shared" si="4"/>
        <v>4473.9384475329398</v>
      </c>
      <c r="AY273" s="18">
        <f t="shared" si="4"/>
        <v>4181.1062993955929</v>
      </c>
      <c r="AZ273" s="18">
        <f t="shared" si="4"/>
        <v>4221.0957151274824</v>
      </c>
      <c r="BA273" s="18">
        <f t="shared" si="4"/>
        <v>3797.1386688539492</v>
      </c>
      <c r="BB273" s="18">
        <f t="shared" si="5"/>
        <v>3857.6701117226212</v>
      </c>
      <c r="BC273" s="18">
        <f t="shared" si="5"/>
        <v>3792.9846144460744</v>
      </c>
      <c r="BD273" s="18">
        <f t="shared" si="5"/>
        <v>3930.6656880031956</v>
      </c>
      <c r="BE273" s="18">
        <f t="shared" si="5"/>
        <v>4037.6474005699906</v>
      </c>
      <c r="BF273" s="18">
        <f t="shared" si="5"/>
        <v>4182.4707360770717</v>
      </c>
      <c r="BG273" s="18">
        <f t="shared" si="5"/>
        <v>4346.6885092170151</v>
      </c>
      <c r="BH273" s="18">
        <f t="shared" si="5"/>
        <v>4519.8658199055426</v>
      </c>
      <c r="BI273" s="18">
        <f t="shared" si="5"/>
        <v>4621.5630032918707</v>
      </c>
      <c r="BJ273" s="18">
        <f t="shared" si="5"/>
        <v>4712.0844680294176</v>
      </c>
      <c r="BK273" s="18">
        <f t="shared" si="5"/>
        <v>4802.4183305649794</v>
      </c>
      <c r="BL273" s="18">
        <f t="shared" si="5"/>
        <v>4885.6947458681652</v>
      </c>
      <c r="BM273" s="18">
        <f t="shared" si="5"/>
        <v>4965.9954837690075</v>
      </c>
      <c r="BN273" s="18">
        <f t="shared" si="5"/>
        <v>5043.1163579538579</v>
      </c>
      <c r="BO273" s="18">
        <f t="shared" si="5"/>
        <v>5127.9973528188038</v>
      </c>
      <c r="BP273" s="18">
        <f t="shared" si="5"/>
        <v>5215.3875134071077</v>
      </c>
      <c r="BQ273" s="18">
        <f t="shared" si="5"/>
        <v>5292.3899510264373</v>
      </c>
      <c r="BR273" s="18">
        <f t="shared" si="6"/>
        <v>5361.8982996395416</v>
      </c>
      <c r="BS273" s="18">
        <f t="shared" si="6"/>
        <v>5431.0310507609192</v>
      </c>
      <c r="BT273" s="18">
        <f t="shared" si="6"/>
        <v>5506.5831988377204</v>
      </c>
      <c r="BU273" s="18">
        <f t="shared" si="6"/>
        <v>5580.713514089749</v>
      </c>
      <c r="BV273" s="18">
        <f t="shared" si="6"/>
        <v>5656.6612220592924</v>
      </c>
      <c r="BW273" s="18">
        <f t="shared" si="6"/>
        <v>5737.2833711000221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33.791073999999995</v>
      </c>
      <c r="AU274" s="18">
        <f t="shared" si="4"/>
        <v>0</v>
      </c>
      <c r="AV274" s="18">
        <f t="shared" si="4"/>
        <v>0</v>
      </c>
      <c r="AW274" s="18">
        <f t="shared" si="4"/>
        <v>13.535300000000001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2.5</v>
      </c>
      <c r="N277" s="18">
        <f t="shared" si="2"/>
        <v>19.600000000000001</v>
      </c>
      <c r="O277" s="18">
        <f t="shared" si="2"/>
        <v>42.300000000000004</v>
      </c>
      <c r="P277" s="18">
        <f t="shared" si="2"/>
        <v>6.1000000000000005</v>
      </c>
      <c r="Q277" s="18">
        <f t="shared" si="2"/>
        <v>6.9</v>
      </c>
      <c r="R277" s="18">
        <f t="shared" si="2"/>
        <v>2.8999999999999995</v>
      </c>
      <c r="S277" s="18">
        <f t="shared" si="2"/>
        <v>32.499999999999993</v>
      </c>
      <c r="T277" s="18">
        <f t="shared" si="2"/>
        <v>22.699999999999996</v>
      </c>
      <c r="U277" s="18">
        <f t="shared" si="2"/>
        <v>31.699999999999996</v>
      </c>
      <c r="V277" s="18">
        <f t="shared" si="3"/>
        <v>30.300000000000004</v>
      </c>
      <c r="W277" s="18">
        <f t="shared" si="3"/>
        <v>28.099999999999998</v>
      </c>
      <c r="X277" s="18">
        <f t="shared" si="3"/>
        <v>50.553846153846152</v>
      </c>
      <c r="Y277" s="18">
        <f t="shared" si="3"/>
        <v>47.903846153846153</v>
      </c>
      <c r="Z277" s="18">
        <f t="shared" si="3"/>
        <v>59.624999999999993</v>
      </c>
      <c r="AA277" s="18">
        <f t="shared" si="3"/>
        <v>93.259615384615373</v>
      </c>
      <c r="AB277" s="18">
        <f t="shared" si="3"/>
        <v>100.19230769230769</v>
      </c>
      <c r="AC277" s="18">
        <f t="shared" si="3"/>
        <v>106.73076923076923</v>
      </c>
      <c r="AD277" s="18">
        <f t="shared" si="3"/>
        <v>82.307692307692292</v>
      </c>
      <c r="AE277" s="18">
        <f t="shared" si="3"/>
        <v>6.7307692307692308</v>
      </c>
      <c r="AF277" s="18">
        <f t="shared" si="3"/>
        <v>35.192307692307693</v>
      </c>
      <c r="AG277" s="18">
        <f t="shared" si="3"/>
        <v>0.76923076923076927</v>
      </c>
      <c r="AH277" s="18">
        <f t="shared" si="3"/>
        <v>42.307692307692307</v>
      </c>
      <c r="AI277" s="18">
        <f t="shared" si="3"/>
        <v>32.901373</v>
      </c>
      <c r="AJ277" s="18">
        <f t="shared" si="3"/>
        <v>101.788944</v>
      </c>
      <c r="AK277" s="18">
        <f t="shared" si="3"/>
        <v>69.749556000000013</v>
      </c>
      <c r="AL277" s="18">
        <f t="shared" si="4"/>
        <v>92.949460000000002</v>
      </c>
      <c r="AM277" s="18">
        <f t="shared" si="4"/>
        <v>48.779050000000012</v>
      </c>
      <c r="AN277" s="18">
        <f t="shared" si="4"/>
        <v>94.063337000000004</v>
      </c>
      <c r="AO277" s="18">
        <f t="shared" si="4"/>
        <v>41.856180999999999</v>
      </c>
      <c r="AP277" s="18">
        <f t="shared" si="4"/>
        <v>96.576286999999994</v>
      </c>
      <c r="AQ277" s="18">
        <f t="shared" si="4"/>
        <v>65.176875999999993</v>
      </c>
      <c r="AR277" s="18">
        <f t="shared" si="4"/>
        <v>11.773755000000003</v>
      </c>
      <c r="AS277" s="18">
        <f t="shared" si="4"/>
        <v>40.673133999999997</v>
      </c>
      <c r="AT277" s="18">
        <f t="shared" si="4"/>
        <v>10.101620929999999</v>
      </c>
      <c r="AU277" s="18">
        <f t="shared" si="4"/>
        <v>9.3027875399999989</v>
      </c>
      <c r="AV277" s="18">
        <f t="shared" si="4"/>
        <v>36.850399999999993</v>
      </c>
      <c r="AW277" s="18">
        <f t="shared" si="4"/>
        <v>82.466399999999993</v>
      </c>
      <c r="AX277" s="18">
        <f t="shared" si="4"/>
        <v>50</v>
      </c>
      <c r="AY277" s="18">
        <f t="shared" si="4"/>
        <v>50</v>
      </c>
      <c r="AZ277" s="18">
        <f t="shared" si="4"/>
        <v>50</v>
      </c>
      <c r="BA277" s="18">
        <f t="shared" si="4"/>
        <v>50</v>
      </c>
      <c r="BB277" s="18">
        <f t="shared" si="5"/>
        <v>50</v>
      </c>
      <c r="BC277" s="18">
        <f t="shared" si="5"/>
        <v>50</v>
      </c>
      <c r="BD277" s="18">
        <f t="shared" si="5"/>
        <v>50</v>
      </c>
      <c r="BE277" s="18">
        <f t="shared" si="5"/>
        <v>50</v>
      </c>
      <c r="BF277" s="18">
        <f t="shared" si="5"/>
        <v>50</v>
      </c>
      <c r="BG277" s="18">
        <f t="shared" si="5"/>
        <v>50</v>
      </c>
      <c r="BH277" s="18">
        <f t="shared" si="5"/>
        <v>50</v>
      </c>
      <c r="BI277" s="18">
        <f t="shared" si="5"/>
        <v>50</v>
      </c>
      <c r="BJ277" s="18">
        <f t="shared" si="5"/>
        <v>50</v>
      </c>
      <c r="BK277" s="18">
        <f t="shared" si="5"/>
        <v>50</v>
      </c>
      <c r="BL277" s="18">
        <f t="shared" si="5"/>
        <v>50</v>
      </c>
      <c r="BM277" s="18">
        <f t="shared" si="5"/>
        <v>50</v>
      </c>
      <c r="BN277" s="18">
        <f t="shared" si="5"/>
        <v>50</v>
      </c>
      <c r="BO277" s="18">
        <f t="shared" si="5"/>
        <v>50</v>
      </c>
      <c r="BP277" s="18">
        <f t="shared" si="5"/>
        <v>50</v>
      </c>
      <c r="BQ277" s="18">
        <f t="shared" si="5"/>
        <v>50</v>
      </c>
      <c r="BR277" s="18">
        <f t="shared" si="6"/>
        <v>50</v>
      </c>
      <c r="BS277" s="18">
        <f t="shared" si="6"/>
        <v>50</v>
      </c>
      <c r="BT277" s="18">
        <f t="shared" si="6"/>
        <v>50</v>
      </c>
      <c r="BU277" s="18">
        <f t="shared" si="6"/>
        <v>50</v>
      </c>
      <c r="BV277" s="18">
        <f t="shared" si="6"/>
        <v>50</v>
      </c>
      <c r="BW277" s="18">
        <f t="shared" si="6"/>
        <v>50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22.4</v>
      </c>
      <c r="K278" s="18">
        <f t="shared" si="2"/>
        <v>20.599999999999994</v>
      </c>
      <c r="L278" s="18">
        <f t="shared" si="2"/>
        <v>24.899999999999995</v>
      </c>
      <c r="M278" s="18">
        <f t="shared" si="2"/>
        <v>44.500000000000007</v>
      </c>
      <c r="N278" s="18">
        <f t="shared" si="2"/>
        <v>109.69999999999999</v>
      </c>
      <c r="O278" s="18">
        <f t="shared" si="2"/>
        <v>79.900000000000006</v>
      </c>
      <c r="P278" s="18">
        <f t="shared" si="2"/>
        <v>4.3</v>
      </c>
      <c r="Q278" s="18">
        <f t="shared" si="2"/>
        <v>12.5</v>
      </c>
      <c r="R278" s="18">
        <f t="shared" si="2"/>
        <v>5.4</v>
      </c>
      <c r="S278" s="18">
        <f t="shared" si="2"/>
        <v>9.4</v>
      </c>
      <c r="T278" s="18">
        <f t="shared" si="2"/>
        <v>5.3</v>
      </c>
      <c r="U278" s="18">
        <f t="shared" si="2"/>
        <v>11.8</v>
      </c>
      <c r="V278" s="18">
        <f t="shared" si="3"/>
        <v>7.3</v>
      </c>
      <c r="W278" s="18">
        <f t="shared" si="3"/>
        <v>15.2</v>
      </c>
      <c r="X278" s="18">
        <f t="shared" si="3"/>
        <v>14.099999999999998</v>
      </c>
      <c r="Y278" s="18">
        <f t="shared" si="3"/>
        <v>12.6</v>
      </c>
      <c r="Z278" s="18">
        <f t="shared" si="3"/>
        <v>25</v>
      </c>
      <c r="AA278" s="18">
        <f t="shared" si="3"/>
        <v>24</v>
      </c>
      <c r="AB278" s="18">
        <f t="shared" si="3"/>
        <v>28.653846153846153</v>
      </c>
      <c r="AC278" s="18">
        <f t="shared" si="3"/>
        <v>41.92307692307692</v>
      </c>
      <c r="AD278" s="18">
        <f t="shared" si="3"/>
        <v>24.23076923076923</v>
      </c>
      <c r="AE278" s="18">
        <f t="shared" si="3"/>
        <v>30.961538461538463</v>
      </c>
      <c r="AF278" s="18">
        <f t="shared" si="3"/>
        <v>30.769230769230766</v>
      </c>
      <c r="AG278" s="18">
        <f t="shared" si="3"/>
        <v>13.461538461538462</v>
      </c>
      <c r="AH278" s="18">
        <f t="shared" si="3"/>
        <v>0</v>
      </c>
      <c r="AI278" s="18">
        <f t="shared" si="3"/>
        <v>40.478288999999975</v>
      </c>
      <c r="AJ278" s="18">
        <f t="shared" si="3"/>
        <v>29.951496000000006</v>
      </c>
      <c r="AK278" s="18">
        <f t="shared" si="3"/>
        <v>53.990063999999997</v>
      </c>
      <c r="AL278" s="18">
        <f t="shared" si="4"/>
        <v>57.720357000000007</v>
      </c>
      <c r="AM278" s="18">
        <f t="shared" si="4"/>
        <v>338.41529500000001</v>
      </c>
      <c r="AN278" s="18">
        <f t="shared" si="4"/>
        <v>242.81394900000001</v>
      </c>
      <c r="AO278" s="18">
        <f t="shared" si="4"/>
        <v>737.04040899999995</v>
      </c>
      <c r="AP278" s="18">
        <f t="shared" si="4"/>
        <v>742.70738600000004</v>
      </c>
      <c r="AQ278" s="18">
        <f t="shared" si="4"/>
        <v>1031.895207</v>
      </c>
      <c r="AR278" s="18">
        <f t="shared" si="4"/>
        <v>1189.3270100000002</v>
      </c>
      <c r="AS278" s="18">
        <f t="shared" si="4"/>
        <v>1310.9343730000001</v>
      </c>
      <c r="AT278" s="18">
        <f t="shared" si="4"/>
        <v>1464.37257</v>
      </c>
      <c r="AU278" s="18">
        <f t="shared" si="4"/>
        <v>1438.0309999999999</v>
      </c>
      <c r="AV278" s="18">
        <f t="shared" si="4"/>
        <v>1416.2628999999999</v>
      </c>
      <c r="AW278" s="18">
        <f t="shared" si="4"/>
        <v>1474.9449999999999</v>
      </c>
      <c r="AX278" s="18">
        <f t="shared" si="4"/>
        <v>2024.5077110128052</v>
      </c>
      <c r="AY278" s="18">
        <f t="shared" si="4"/>
        <v>2023.1350245243593</v>
      </c>
      <c r="AZ278" s="18">
        <f t="shared" si="4"/>
        <v>2038.8337493561689</v>
      </c>
      <c r="BA278" s="18">
        <f t="shared" si="4"/>
        <v>2538.8227433132588</v>
      </c>
      <c r="BB278" s="18">
        <f t="shared" si="5"/>
        <v>2538.8177738854142</v>
      </c>
      <c r="BC278" s="18">
        <f t="shared" si="5"/>
        <v>2578.8130390563297</v>
      </c>
      <c r="BD278" s="18">
        <f t="shared" si="5"/>
        <v>2618.8059795716003</v>
      </c>
      <c r="BE278" s="18">
        <f t="shared" si="5"/>
        <v>2658.7981049944829</v>
      </c>
      <c r="BF278" s="18">
        <f t="shared" si="5"/>
        <v>2698.7922571036283</v>
      </c>
      <c r="BG278" s="18">
        <f t="shared" si="5"/>
        <v>2738.7864532620279</v>
      </c>
      <c r="BH278" s="18">
        <f t="shared" si="5"/>
        <v>2778.7826578263966</v>
      </c>
      <c r="BI278" s="18">
        <f t="shared" si="5"/>
        <v>2818.777092275674</v>
      </c>
      <c r="BJ278" s="18">
        <f t="shared" si="5"/>
        <v>2858.7713522383347</v>
      </c>
      <c r="BK278" s="18">
        <f t="shared" si="5"/>
        <v>2898.7655707757135</v>
      </c>
      <c r="BL278" s="18">
        <f t="shared" si="5"/>
        <v>2938.7598663593249</v>
      </c>
      <c r="BM278" s="18">
        <f t="shared" si="5"/>
        <v>2978.7540645380795</v>
      </c>
      <c r="BN278" s="18">
        <f t="shared" si="5"/>
        <v>3018.7406585634535</v>
      </c>
      <c r="BO278" s="18">
        <f t="shared" si="5"/>
        <v>3058.7250257132846</v>
      </c>
      <c r="BP278" s="18">
        <f t="shared" si="5"/>
        <v>3098.7087613424114</v>
      </c>
      <c r="BQ278" s="18">
        <f t="shared" si="5"/>
        <v>3138.6927673441519</v>
      </c>
      <c r="BR278" s="18">
        <f t="shared" si="6"/>
        <v>3178.6767406261242</v>
      </c>
      <c r="BS278" s="18">
        <f t="shared" si="6"/>
        <v>3218.6603757199223</v>
      </c>
      <c r="BT278" s="18">
        <f t="shared" si="6"/>
        <v>3258.643578668979</v>
      </c>
      <c r="BU278" s="18">
        <f t="shared" si="6"/>
        <v>3298.6266003622618</v>
      </c>
      <c r="BV278" s="18">
        <f t="shared" si="6"/>
        <v>3338.6096478091386</v>
      </c>
      <c r="BW278" s="18">
        <f t="shared" si="6"/>
        <v>3378.5926078807884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4.6000000000000005</v>
      </c>
      <c r="R280" s="18">
        <f t="shared" si="2"/>
        <v>4</v>
      </c>
      <c r="S280" s="18">
        <f t="shared" si="2"/>
        <v>2.8999999999999995</v>
      </c>
      <c r="T280" s="18">
        <f t="shared" si="2"/>
        <v>0</v>
      </c>
      <c r="U280" s="18">
        <f t="shared" si="2"/>
        <v>1.846153846153846</v>
      </c>
      <c r="V280" s="18">
        <f t="shared" si="3"/>
        <v>2.7692307692307692</v>
      </c>
      <c r="W280" s="18">
        <f t="shared" si="3"/>
        <v>3.0461538461538455</v>
      </c>
      <c r="X280" s="18">
        <f t="shared" si="3"/>
        <v>36.092307692307692</v>
      </c>
      <c r="Y280" s="18">
        <f t="shared" si="3"/>
        <v>85.199999999999989</v>
      </c>
      <c r="Z280" s="18">
        <f t="shared" si="3"/>
        <v>87.969230769230762</v>
      </c>
      <c r="AA280" s="18">
        <f t="shared" si="3"/>
        <v>116.49230769230769</v>
      </c>
      <c r="AB280" s="18">
        <f t="shared" si="3"/>
        <v>116.27218934911241</v>
      </c>
      <c r="AC280" s="18">
        <f t="shared" si="3"/>
        <v>139.70414201183431</v>
      </c>
      <c r="AD280" s="18">
        <f t="shared" si="3"/>
        <v>176.98224852071004</v>
      </c>
      <c r="AE280" s="18">
        <f t="shared" si="3"/>
        <v>387.86982248520707</v>
      </c>
      <c r="AF280" s="18">
        <f t="shared" si="3"/>
        <v>1579.5266272189347</v>
      </c>
      <c r="AG280" s="18">
        <f t="shared" si="3"/>
        <v>829.70414201183428</v>
      </c>
      <c r="AH280" s="18">
        <f t="shared" si="3"/>
        <v>405.26627218934908</v>
      </c>
      <c r="AI280" s="18">
        <f t="shared" si="3"/>
        <v>935.03016900000011</v>
      </c>
      <c r="AJ280" s="18">
        <f t="shared" si="3"/>
        <v>864.82500799999991</v>
      </c>
      <c r="AK280" s="18">
        <f t="shared" si="3"/>
        <v>594.77428099999997</v>
      </c>
      <c r="AL280" s="18">
        <f t="shared" si="4"/>
        <v>709.15503999999999</v>
      </c>
      <c r="AM280" s="18">
        <f t="shared" si="4"/>
        <v>2325.3969049999992</v>
      </c>
      <c r="AN280" s="18">
        <f t="shared" si="4"/>
        <v>2742.2121709999997</v>
      </c>
      <c r="AO280" s="18">
        <f t="shared" si="4"/>
        <v>2026.311027</v>
      </c>
      <c r="AP280" s="18">
        <f t="shared" si="4"/>
        <v>2712.1337530000001</v>
      </c>
      <c r="AQ280" s="18">
        <f t="shared" si="4"/>
        <v>2489.8758539999999</v>
      </c>
      <c r="AR280" s="18">
        <f t="shared" si="4"/>
        <v>2390.9199429999999</v>
      </c>
      <c r="AS280" s="18">
        <f t="shared" si="4"/>
        <v>2530.272922000001</v>
      </c>
      <c r="AT280" s="18">
        <f t="shared" si="4"/>
        <v>3484.5681660000005</v>
      </c>
      <c r="AU280" s="18">
        <f t="shared" si="4"/>
        <v>1778.9392140575951</v>
      </c>
      <c r="AV280" s="18">
        <f t="shared" si="4"/>
        <v>2057.8552999999997</v>
      </c>
      <c r="AW280" s="18">
        <f t="shared" si="4"/>
        <v>2042.7125000000001</v>
      </c>
      <c r="AX280" s="18">
        <f t="shared" si="4"/>
        <v>1338.0576000000001</v>
      </c>
      <c r="AY280" s="18">
        <f t="shared" si="4"/>
        <v>1338.0576000000001</v>
      </c>
      <c r="AZ280" s="18">
        <f t="shared" si="4"/>
        <v>1338.0576000000001</v>
      </c>
      <c r="BA280" s="18">
        <f t="shared" si="4"/>
        <v>1338.0576000000001</v>
      </c>
      <c r="BB280" s="18">
        <f t="shared" si="5"/>
        <v>1338.0576000000001</v>
      </c>
      <c r="BC280" s="18">
        <f t="shared" si="5"/>
        <v>1338.0576000000001</v>
      </c>
      <c r="BD280" s="18">
        <f t="shared" si="5"/>
        <v>1338.0576000000001</v>
      </c>
      <c r="BE280" s="18">
        <f t="shared" si="5"/>
        <v>1338.0576000000001</v>
      </c>
      <c r="BF280" s="18">
        <f t="shared" si="5"/>
        <v>1338.0576000000001</v>
      </c>
      <c r="BG280" s="18">
        <f t="shared" si="5"/>
        <v>1338.0576000000001</v>
      </c>
      <c r="BH280" s="18">
        <f t="shared" si="5"/>
        <v>1338.0576000000001</v>
      </c>
      <c r="BI280" s="18">
        <f t="shared" si="5"/>
        <v>1338.0576000000001</v>
      </c>
      <c r="BJ280" s="18">
        <f t="shared" si="5"/>
        <v>1338.0576000000001</v>
      </c>
      <c r="BK280" s="18">
        <f t="shared" si="5"/>
        <v>1338.0576000000001</v>
      </c>
      <c r="BL280" s="18">
        <f t="shared" si="5"/>
        <v>1338.0576000000001</v>
      </c>
      <c r="BM280" s="18">
        <f t="shared" si="5"/>
        <v>1338.0576000000001</v>
      </c>
      <c r="BN280" s="18">
        <f t="shared" si="5"/>
        <v>1338.0576000000001</v>
      </c>
      <c r="BO280" s="18">
        <f t="shared" si="5"/>
        <v>1338.0576000000001</v>
      </c>
      <c r="BP280" s="18">
        <f t="shared" si="5"/>
        <v>1338.0576000000001</v>
      </c>
      <c r="BQ280" s="18">
        <f t="shared" si="5"/>
        <v>1338.0576000000001</v>
      </c>
      <c r="BR280" s="18">
        <f t="shared" si="6"/>
        <v>1338.0576000000001</v>
      </c>
      <c r="BS280" s="18">
        <f t="shared" si="6"/>
        <v>1338.0576000000001</v>
      </c>
      <c r="BT280" s="18">
        <f t="shared" si="6"/>
        <v>1338.0576000000001</v>
      </c>
      <c r="BU280" s="18">
        <f t="shared" si="6"/>
        <v>1338.0576000000001</v>
      </c>
      <c r="BV280" s="18">
        <f t="shared" si="6"/>
        <v>1338.0576000000001</v>
      </c>
      <c r="BW280" s="18">
        <f t="shared" si="6"/>
        <v>1338.0576000000001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4.4459999999999997</v>
      </c>
      <c r="AW281" s="18">
        <f t="shared" si="4"/>
        <v>22.665100000000002</v>
      </c>
      <c r="AX281" s="18">
        <f t="shared" si="4"/>
        <v>22.665100000000002</v>
      </c>
      <c r="AY281" s="18">
        <f t="shared" si="4"/>
        <v>22.665100000000002</v>
      </c>
      <c r="AZ281" s="18">
        <f t="shared" si="4"/>
        <v>22.665100000000002</v>
      </c>
      <c r="BA281" s="18">
        <f t="shared" si="4"/>
        <v>22.665100000000002</v>
      </c>
      <c r="BB281" s="18">
        <f t="shared" si="5"/>
        <v>22.665100000000002</v>
      </c>
      <c r="BC281" s="18">
        <f t="shared" si="5"/>
        <v>22.665100000000002</v>
      </c>
      <c r="BD281" s="18">
        <f t="shared" si="5"/>
        <v>22.665100000000002</v>
      </c>
      <c r="BE281" s="18">
        <f t="shared" si="5"/>
        <v>22.665100000000002</v>
      </c>
      <c r="BF281" s="18">
        <f t="shared" si="5"/>
        <v>22.665100000000002</v>
      </c>
      <c r="BG281" s="18">
        <f t="shared" si="5"/>
        <v>22.665100000000002</v>
      </c>
      <c r="BH281" s="18">
        <f t="shared" si="5"/>
        <v>22.665100000000002</v>
      </c>
      <c r="BI281" s="18">
        <f t="shared" si="5"/>
        <v>22.665100000000002</v>
      </c>
      <c r="BJ281" s="18">
        <f t="shared" si="5"/>
        <v>22.665100000000002</v>
      </c>
      <c r="BK281" s="18">
        <f t="shared" si="5"/>
        <v>22.665100000000002</v>
      </c>
      <c r="BL281" s="18">
        <f t="shared" si="5"/>
        <v>22.665100000000002</v>
      </c>
      <c r="BM281" s="18">
        <f t="shared" si="5"/>
        <v>22.665100000000002</v>
      </c>
      <c r="BN281" s="18">
        <f t="shared" si="5"/>
        <v>22.665100000000002</v>
      </c>
      <c r="BO281" s="18">
        <f t="shared" si="5"/>
        <v>22.665100000000002</v>
      </c>
      <c r="BP281" s="18">
        <f t="shared" si="5"/>
        <v>22.665100000000002</v>
      </c>
      <c r="BQ281" s="18">
        <f t="shared" si="5"/>
        <v>22.665100000000002</v>
      </c>
      <c r="BR281" s="18">
        <f t="shared" si="6"/>
        <v>22.665100000000002</v>
      </c>
      <c r="BS281" s="18">
        <f t="shared" si="6"/>
        <v>22.665100000000002</v>
      </c>
      <c r="BT281" s="18">
        <f t="shared" si="6"/>
        <v>22.665100000000002</v>
      </c>
      <c r="BU281" s="18">
        <f t="shared" si="6"/>
        <v>22.665100000000002</v>
      </c>
      <c r="BV281" s="18">
        <f t="shared" si="6"/>
        <v>22.665100000000002</v>
      </c>
      <c r="BW281" s="18">
        <f t="shared" si="6"/>
        <v>22.665100000000002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5.2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10.935055999999999</v>
      </c>
      <c r="AJ282" s="18">
        <f t="shared" si="3"/>
        <v>7.5720100000000006</v>
      </c>
      <c r="AK282" s="18">
        <f t="shared" si="3"/>
        <v>2.0102999999999999E-2</v>
      </c>
      <c r="AL282" s="18">
        <f t="shared" si="4"/>
        <v>5.2551189999999997</v>
      </c>
      <c r="AM282" s="18">
        <f t="shared" si="4"/>
        <v>63.748925</v>
      </c>
      <c r="AN282" s="18">
        <f t="shared" si="4"/>
        <v>51.205908000000001</v>
      </c>
      <c r="AO282" s="18">
        <f t="shared" si="4"/>
        <v>35.892137000000005</v>
      </c>
      <c r="AP282" s="18">
        <f t="shared" si="4"/>
        <v>50.034813</v>
      </c>
      <c r="AQ282" s="18">
        <f t="shared" si="4"/>
        <v>98.000266000000011</v>
      </c>
      <c r="AR282" s="18">
        <f t="shared" si="4"/>
        <v>34.460023</v>
      </c>
      <c r="AS282" s="18">
        <f t="shared" si="4"/>
        <v>77.014027999999996</v>
      </c>
      <c r="AT282" s="18">
        <f t="shared" si="4"/>
        <v>0</v>
      </c>
      <c r="AU282" s="18">
        <f t="shared" si="4"/>
        <v>0</v>
      </c>
      <c r="AV282" s="18">
        <f t="shared" si="4"/>
        <v>2.5999999999999999E-2</v>
      </c>
      <c r="AW282" s="18">
        <f t="shared" si="4"/>
        <v>6.3600000000000004E-2</v>
      </c>
      <c r="AX282" s="18">
        <f t="shared" si="4"/>
        <v>6.3600000000000004E-2</v>
      </c>
      <c r="AY282" s="18">
        <f t="shared" si="4"/>
        <v>6.3600000000000004E-2</v>
      </c>
      <c r="AZ282" s="18">
        <f t="shared" si="4"/>
        <v>6.3600000000000004E-2</v>
      </c>
      <c r="BA282" s="18">
        <f t="shared" si="4"/>
        <v>6.3600000000000004E-2</v>
      </c>
      <c r="BB282" s="18">
        <f t="shared" si="5"/>
        <v>6.3600000000000004E-2</v>
      </c>
      <c r="BC282" s="18">
        <f t="shared" si="5"/>
        <v>6.3600000000000004E-2</v>
      </c>
      <c r="BD282" s="18">
        <f t="shared" si="5"/>
        <v>6.3600000000000004E-2</v>
      </c>
      <c r="BE282" s="18">
        <f t="shared" si="5"/>
        <v>6.3600000000000004E-2</v>
      </c>
      <c r="BF282" s="18">
        <f t="shared" si="5"/>
        <v>6.3600000000000004E-2</v>
      </c>
      <c r="BG282" s="18">
        <f t="shared" si="5"/>
        <v>6.3600000000000004E-2</v>
      </c>
      <c r="BH282" s="18">
        <f t="shared" si="5"/>
        <v>6.3600000000000004E-2</v>
      </c>
      <c r="BI282" s="18">
        <f t="shared" si="5"/>
        <v>6.3600000000000004E-2</v>
      </c>
      <c r="BJ282" s="18">
        <f t="shared" si="5"/>
        <v>6.3600000000000004E-2</v>
      </c>
      <c r="BK282" s="18">
        <f t="shared" si="5"/>
        <v>6.3600000000000004E-2</v>
      </c>
      <c r="BL282" s="18">
        <f t="shared" si="5"/>
        <v>6.3600000000000004E-2</v>
      </c>
      <c r="BM282" s="18">
        <f t="shared" si="5"/>
        <v>6.3600000000000004E-2</v>
      </c>
      <c r="BN282" s="18">
        <f t="shared" si="5"/>
        <v>6.3600000000000004E-2</v>
      </c>
      <c r="BO282" s="18">
        <f t="shared" si="5"/>
        <v>6.3600000000000004E-2</v>
      </c>
      <c r="BP282" s="18">
        <f t="shared" si="5"/>
        <v>6.3600000000000004E-2</v>
      </c>
      <c r="BQ282" s="18">
        <f t="shared" si="5"/>
        <v>6.3600000000000004E-2</v>
      </c>
      <c r="BR282" s="18">
        <f t="shared" si="6"/>
        <v>6.3600000000000004E-2</v>
      </c>
      <c r="BS282" s="18">
        <f t="shared" si="6"/>
        <v>6.3600000000000004E-2</v>
      </c>
      <c r="BT282" s="18">
        <f t="shared" si="6"/>
        <v>6.3600000000000004E-2</v>
      </c>
      <c r="BU282" s="18">
        <f t="shared" si="6"/>
        <v>6.3600000000000004E-2</v>
      </c>
      <c r="BV282" s="18">
        <f t="shared" si="6"/>
        <v>6.3600000000000004E-2</v>
      </c>
      <c r="BW282" s="18">
        <f t="shared" si="6"/>
        <v>6.3600000000000004E-2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458.90000000000003</v>
      </c>
      <c r="G286" s="18">
        <f t="shared" si="12"/>
        <v>357.3</v>
      </c>
      <c r="H286" s="18">
        <f t="shared" si="12"/>
        <v>432.20000000000005</v>
      </c>
      <c r="I286" s="18">
        <f t="shared" si="12"/>
        <v>618.1</v>
      </c>
      <c r="J286" s="18">
        <f t="shared" si="12"/>
        <v>560.9</v>
      </c>
      <c r="K286" s="18">
        <f t="shared" si="12"/>
        <v>467.5</v>
      </c>
      <c r="L286" s="18">
        <f t="shared" si="12"/>
        <v>681.69999999999993</v>
      </c>
      <c r="M286" s="18">
        <f t="shared" si="12"/>
        <v>785.9000000000002</v>
      </c>
      <c r="N286" s="18">
        <f t="shared" si="12"/>
        <v>778.10000000000014</v>
      </c>
      <c r="O286" s="18">
        <f t="shared" si="12"/>
        <v>759.9</v>
      </c>
      <c r="P286" s="18">
        <f t="shared" si="12"/>
        <v>787.70000000000016</v>
      </c>
      <c r="Q286" s="18">
        <f t="shared" si="12"/>
        <v>915.6</v>
      </c>
      <c r="R286" s="18">
        <f t="shared" si="12"/>
        <v>1118</v>
      </c>
      <c r="S286" s="18">
        <f t="shared" si="12"/>
        <v>1487.4</v>
      </c>
      <c r="T286" s="18">
        <f t="shared" si="12"/>
        <v>1272</v>
      </c>
      <c r="U286" s="18">
        <f t="shared" si="8"/>
        <v>1548.8999999999996</v>
      </c>
      <c r="V286" s="18">
        <f t="shared" si="8"/>
        <v>1733.1999999999998</v>
      </c>
      <c r="W286" s="18">
        <f t="shared" si="8"/>
        <v>1695.9</v>
      </c>
      <c r="X286" s="18">
        <f t="shared" si="8"/>
        <v>1560.9019230769229</v>
      </c>
      <c r="Y286" s="18">
        <f t="shared" si="8"/>
        <v>2194.2826923076927</v>
      </c>
      <c r="Z286" s="18">
        <f t="shared" si="8"/>
        <v>2294.0673076923076</v>
      </c>
      <c r="AA286" s="18">
        <f t="shared" si="8"/>
        <v>2145.7442307692309</v>
      </c>
      <c r="AB286" s="18">
        <f t="shared" si="8"/>
        <v>2832.9991835253563</v>
      </c>
      <c r="AC286" s="18">
        <f t="shared" si="8"/>
        <v>3048.2692307692305</v>
      </c>
      <c r="AD286" s="18">
        <f t="shared" si="8"/>
        <v>2433.0769230769229</v>
      </c>
      <c r="AE286" s="18">
        <f t="shared" si="8"/>
        <v>1930.7692307692307</v>
      </c>
      <c r="AF286" s="18">
        <f t="shared" si="8"/>
        <v>1932.3076923076922</v>
      </c>
      <c r="AG286" s="18">
        <f t="shared" si="8"/>
        <v>1326.7307692307691</v>
      </c>
      <c r="AH286" s="18">
        <f t="shared" si="8"/>
        <v>1418.8034110496233</v>
      </c>
      <c r="AI286" s="18">
        <f t="shared" si="8"/>
        <v>2363.7504289999993</v>
      </c>
      <c r="AJ286" s="18">
        <f t="shared" si="8"/>
        <v>2832.0721859999994</v>
      </c>
      <c r="AK286" s="18">
        <f t="shared" si="9"/>
        <v>2207.6960450000001</v>
      </c>
      <c r="AL286" s="18">
        <f t="shared" si="9"/>
        <v>1942.29601</v>
      </c>
      <c r="AM286" s="18">
        <f t="shared" si="9"/>
        <v>2162.9270299999998</v>
      </c>
      <c r="AN286" s="18">
        <f t="shared" si="9"/>
        <v>2283.4137050000004</v>
      </c>
      <c r="AO286" s="18">
        <f t="shared" si="9"/>
        <v>2587.8628720000002</v>
      </c>
      <c r="AP286" s="18">
        <f t="shared" si="9"/>
        <v>2309.2857319999998</v>
      </c>
      <c r="AQ286" s="18">
        <f t="shared" si="9"/>
        <v>2333.4920980000002</v>
      </c>
      <c r="AR286" s="18">
        <f t="shared" si="9"/>
        <v>2732.6249230000003</v>
      </c>
      <c r="AS286" s="18">
        <f t="shared" si="9"/>
        <v>2406.0018429999996</v>
      </c>
      <c r="AT286" s="18">
        <f t="shared" si="9"/>
        <v>1770.3759999999997</v>
      </c>
      <c r="AU286" s="18">
        <f t="shared" si="9"/>
        <v>1979.2729999999999</v>
      </c>
      <c r="AV286" s="18">
        <f t="shared" si="9"/>
        <v>1817.1845000000001</v>
      </c>
      <c r="AW286" s="18">
        <f t="shared" si="9"/>
        <v>1656.1768999999999</v>
      </c>
      <c r="AX286" s="18">
        <f t="shared" si="9"/>
        <v>1656.1768999999999</v>
      </c>
      <c r="AY286" s="18">
        <f t="shared" si="9"/>
        <v>1656.1768999999999</v>
      </c>
      <c r="AZ286" s="18">
        <f t="shared" si="9"/>
        <v>1656.1768999999999</v>
      </c>
      <c r="BA286" s="18">
        <f t="shared" si="10"/>
        <v>1656.1768999999999</v>
      </c>
      <c r="BB286" s="18">
        <f t="shared" si="10"/>
        <v>1656.1768999999999</v>
      </c>
      <c r="BC286" s="18">
        <f t="shared" si="10"/>
        <v>1656.1768999999999</v>
      </c>
      <c r="BD286" s="18">
        <f t="shared" si="10"/>
        <v>1656.1768999999999</v>
      </c>
      <c r="BE286" s="18">
        <f t="shared" si="10"/>
        <v>1656.1768999999999</v>
      </c>
      <c r="BF286" s="18">
        <f t="shared" si="10"/>
        <v>1656.1768999999999</v>
      </c>
      <c r="BG286" s="18">
        <f t="shared" si="10"/>
        <v>1656.1768999999999</v>
      </c>
      <c r="BH286" s="18">
        <f t="shared" si="10"/>
        <v>1656.1768999999999</v>
      </c>
      <c r="BI286" s="18">
        <f t="shared" si="10"/>
        <v>1656.1768999999999</v>
      </c>
      <c r="BJ286" s="18">
        <f t="shared" si="10"/>
        <v>1656.1768999999999</v>
      </c>
      <c r="BK286" s="18">
        <f t="shared" si="10"/>
        <v>1656.1768999999999</v>
      </c>
      <c r="BL286" s="18">
        <f t="shared" si="10"/>
        <v>1656.1768999999999</v>
      </c>
      <c r="BM286" s="18">
        <f t="shared" si="10"/>
        <v>1656.1768999999999</v>
      </c>
      <c r="BN286" s="18">
        <f t="shared" si="10"/>
        <v>1656.1768999999999</v>
      </c>
      <c r="BO286" s="18">
        <f t="shared" si="10"/>
        <v>1656.1768999999999</v>
      </c>
      <c r="BP286" s="18">
        <f t="shared" si="10"/>
        <v>1656.1768999999999</v>
      </c>
      <c r="BQ286" s="18">
        <f t="shared" si="11"/>
        <v>1656.1768999999999</v>
      </c>
      <c r="BR286" s="18">
        <f t="shared" si="11"/>
        <v>1656.1768999999999</v>
      </c>
      <c r="BS286" s="18">
        <f t="shared" si="11"/>
        <v>1656.1768999999999</v>
      </c>
      <c r="BT286" s="18">
        <f t="shared" si="11"/>
        <v>1656.1768999999999</v>
      </c>
      <c r="BU286" s="18">
        <f t="shared" si="11"/>
        <v>1656.1768999999999</v>
      </c>
      <c r="BV286" s="18">
        <f t="shared" si="11"/>
        <v>1656.1768999999999</v>
      </c>
      <c r="BW286" s="18">
        <f t="shared" si="11"/>
        <v>1656.1768999999999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46.399999999999991</v>
      </c>
      <c r="U288" s="18">
        <f t="shared" si="8"/>
        <v>116.2</v>
      </c>
      <c r="V288" s="18">
        <f t="shared" si="8"/>
        <v>157.69999999999999</v>
      </c>
      <c r="W288" s="18">
        <f t="shared" si="8"/>
        <v>105.6</v>
      </c>
      <c r="X288" s="18">
        <f t="shared" si="8"/>
        <v>86</v>
      </c>
      <c r="Y288" s="18">
        <f t="shared" si="8"/>
        <v>126.89999999999999</v>
      </c>
      <c r="Z288" s="18">
        <f t="shared" si="8"/>
        <v>160.49999999999997</v>
      </c>
      <c r="AA288" s="18">
        <f t="shared" si="8"/>
        <v>14.2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22.884615384615383</v>
      </c>
      <c r="AH288" s="18">
        <f t="shared" si="8"/>
        <v>86.153846153846146</v>
      </c>
      <c r="AI288" s="18">
        <f t="shared" si="8"/>
        <v>82.306682000000009</v>
      </c>
      <c r="AJ288" s="18">
        <f t="shared" si="8"/>
        <v>24.425021000000001</v>
      </c>
      <c r="AK288" s="18">
        <f t="shared" si="9"/>
        <v>378.52240600000005</v>
      </c>
      <c r="AL288" s="18">
        <f t="shared" si="9"/>
        <v>458.33323199999995</v>
      </c>
      <c r="AM288" s="18">
        <f t="shared" si="9"/>
        <v>387.92574700000006</v>
      </c>
      <c r="AN288" s="18">
        <f t="shared" si="9"/>
        <v>339.936149</v>
      </c>
      <c r="AO288" s="18">
        <f t="shared" si="9"/>
        <v>287.86298399999998</v>
      </c>
      <c r="AP288" s="18">
        <f t="shared" si="9"/>
        <v>310.97181799999998</v>
      </c>
      <c r="AQ288" s="18">
        <f t="shared" si="9"/>
        <v>349.88705300000004</v>
      </c>
      <c r="AR288" s="18">
        <f t="shared" si="9"/>
        <v>368.90566999999993</v>
      </c>
      <c r="AS288" s="18">
        <f t="shared" si="9"/>
        <v>347.22547100000008</v>
      </c>
      <c r="AT288" s="18">
        <f t="shared" si="9"/>
        <v>494.29978057999995</v>
      </c>
      <c r="AU288" s="18">
        <f t="shared" si="9"/>
        <v>168.25503452000001</v>
      </c>
      <c r="AV288" s="18">
        <f t="shared" si="9"/>
        <v>208.58859999999999</v>
      </c>
      <c r="AW288" s="18">
        <f t="shared" si="9"/>
        <v>269.58699999999999</v>
      </c>
      <c r="AX288" s="18">
        <f t="shared" si="9"/>
        <v>269.58699999999999</v>
      </c>
      <c r="AY288" s="18">
        <f t="shared" si="9"/>
        <v>269.58699999999999</v>
      </c>
      <c r="AZ288" s="18">
        <f t="shared" si="9"/>
        <v>269.58699999999999</v>
      </c>
      <c r="BA288" s="18">
        <f t="shared" si="10"/>
        <v>269.58699999999999</v>
      </c>
      <c r="BB288" s="18">
        <f t="shared" si="10"/>
        <v>269.58699999999999</v>
      </c>
      <c r="BC288" s="18">
        <f t="shared" si="10"/>
        <v>269.58699999999999</v>
      </c>
      <c r="BD288" s="18">
        <f t="shared" si="10"/>
        <v>269.58699999999999</v>
      </c>
      <c r="BE288" s="18">
        <f t="shared" si="10"/>
        <v>269.58699999999999</v>
      </c>
      <c r="BF288" s="18">
        <f t="shared" si="10"/>
        <v>269.58699999999999</v>
      </c>
      <c r="BG288" s="18">
        <f t="shared" si="10"/>
        <v>269.58699999999999</v>
      </c>
      <c r="BH288" s="18">
        <f t="shared" si="10"/>
        <v>269.58699999999999</v>
      </c>
      <c r="BI288" s="18">
        <f t="shared" si="10"/>
        <v>269.58699999999999</v>
      </c>
      <c r="BJ288" s="18">
        <f t="shared" si="10"/>
        <v>269.58699999999999</v>
      </c>
      <c r="BK288" s="18">
        <f t="shared" si="10"/>
        <v>269.58699999999999</v>
      </c>
      <c r="BL288" s="18">
        <f t="shared" si="10"/>
        <v>269.58699999999999</v>
      </c>
      <c r="BM288" s="18">
        <f t="shared" si="10"/>
        <v>269.58699999999999</v>
      </c>
      <c r="BN288" s="18">
        <f t="shared" si="10"/>
        <v>269.58699999999999</v>
      </c>
      <c r="BO288" s="18">
        <f t="shared" si="10"/>
        <v>269.58699999999999</v>
      </c>
      <c r="BP288" s="18">
        <f t="shared" si="10"/>
        <v>269.58699999999999</v>
      </c>
      <c r="BQ288" s="18">
        <f t="shared" si="11"/>
        <v>269.58699999999999</v>
      </c>
      <c r="BR288" s="18">
        <f t="shared" si="11"/>
        <v>269.58699999999999</v>
      </c>
      <c r="BS288" s="18">
        <f t="shared" si="11"/>
        <v>269.58699999999999</v>
      </c>
      <c r="BT288" s="18">
        <f t="shared" si="11"/>
        <v>269.58699999999999</v>
      </c>
      <c r="BU288" s="18">
        <f t="shared" si="11"/>
        <v>269.58699999999999</v>
      </c>
      <c r="BV288" s="18">
        <f t="shared" si="11"/>
        <v>269.58699999999999</v>
      </c>
      <c r="BW288" s="18">
        <f t="shared" si="11"/>
        <v>269.58699999999999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.6</v>
      </c>
      <c r="R289" s="18">
        <f t="shared" si="12"/>
        <v>0.3</v>
      </c>
      <c r="S289" s="18">
        <f t="shared" si="12"/>
        <v>0.28399999999999997</v>
      </c>
      <c r="T289" s="18">
        <f t="shared" si="12"/>
        <v>0.9</v>
      </c>
      <c r="U289" s="18">
        <f t="shared" si="8"/>
        <v>0.75</v>
      </c>
      <c r="V289" s="18">
        <f t="shared" si="8"/>
        <v>0</v>
      </c>
      <c r="W289" s="18">
        <f t="shared" si="8"/>
        <v>0.56692306078397303</v>
      </c>
      <c r="X289" s="18">
        <f t="shared" si="8"/>
        <v>0</v>
      </c>
      <c r="Y289" s="18">
        <f t="shared" si="8"/>
        <v>0.10307692014254057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.54346000000000005</v>
      </c>
      <c r="AJ289" s="18">
        <f t="shared" si="8"/>
        <v>0.89044999999999974</v>
      </c>
      <c r="AK289" s="18">
        <f t="shared" si="9"/>
        <v>1.3839399999999999</v>
      </c>
      <c r="AL289" s="18">
        <f t="shared" si="9"/>
        <v>2.9054500000000001</v>
      </c>
      <c r="AM289" s="18">
        <f t="shared" si="9"/>
        <v>3.0832090000000001</v>
      </c>
      <c r="AN289" s="18">
        <f t="shared" si="9"/>
        <v>2.3138000000000001</v>
      </c>
      <c r="AO289" s="18">
        <f t="shared" si="9"/>
        <v>4.7481999999999998</v>
      </c>
      <c r="AP289" s="18">
        <f t="shared" si="9"/>
        <v>6.0623920000000009</v>
      </c>
      <c r="AQ289" s="18">
        <f t="shared" si="9"/>
        <v>0.67052300000000009</v>
      </c>
      <c r="AR289" s="18">
        <f t="shared" si="9"/>
        <v>1.4784569999999999</v>
      </c>
      <c r="AS289" s="18">
        <f t="shared" si="9"/>
        <v>5.4252750000000001</v>
      </c>
      <c r="AT289" s="18">
        <f t="shared" si="9"/>
        <v>2.3888689999999997</v>
      </c>
      <c r="AU289" s="18">
        <f t="shared" si="9"/>
        <v>3.8508689999999999</v>
      </c>
      <c r="AV289" s="18">
        <f t="shared" si="9"/>
        <v>8.5494999999999983</v>
      </c>
      <c r="AW289" s="18">
        <f t="shared" si="9"/>
        <v>6.0095000000000001</v>
      </c>
      <c r="AX289" s="18">
        <f t="shared" si="9"/>
        <v>5</v>
      </c>
      <c r="AY289" s="18">
        <f t="shared" si="9"/>
        <v>5</v>
      </c>
      <c r="AZ289" s="18">
        <f t="shared" si="9"/>
        <v>5</v>
      </c>
      <c r="BA289" s="18">
        <f t="shared" si="10"/>
        <v>5</v>
      </c>
      <c r="BB289" s="18">
        <f t="shared" si="10"/>
        <v>5</v>
      </c>
      <c r="BC289" s="18">
        <f t="shared" si="10"/>
        <v>5</v>
      </c>
      <c r="BD289" s="18">
        <f t="shared" si="10"/>
        <v>5</v>
      </c>
      <c r="BE289" s="18">
        <f t="shared" si="10"/>
        <v>5</v>
      </c>
      <c r="BF289" s="18">
        <f t="shared" si="10"/>
        <v>5</v>
      </c>
      <c r="BG289" s="18">
        <f t="shared" si="10"/>
        <v>5</v>
      </c>
      <c r="BH289" s="18">
        <f t="shared" si="10"/>
        <v>5</v>
      </c>
      <c r="BI289" s="18">
        <f t="shared" si="10"/>
        <v>5</v>
      </c>
      <c r="BJ289" s="18">
        <f t="shared" si="10"/>
        <v>5</v>
      </c>
      <c r="BK289" s="18">
        <f t="shared" si="10"/>
        <v>5</v>
      </c>
      <c r="BL289" s="18">
        <f t="shared" si="10"/>
        <v>5</v>
      </c>
      <c r="BM289" s="18">
        <f t="shared" si="10"/>
        <v>5</v>
      </c>
      <c r="BN289" s="18">
        <f t="shared" si="10"/>
        <v>5</v>
      </c>
      <c r="BO289" s="18">
        <f t="shared" si="10"/>
        <v>5</v>
      </c>
      <c r="BP289" s="18">
        <f t="shared" si="10"/>
        <v>5</v>
      </c>
      <c r="BQ289" s="18">
        <f t="shared" si="11"/>
        <v>5</v>
      </c>
      <c r="BR289" s="18">
        <f t="shared" si="11"/>
        <v>5</v>
      </c>
      <c r="BS289" s="18">
        <f t="shared" si="11"/>
        <v>5</v>
      </c>
      <c r="BT289" s="18">
        <f t="shared" si="11"/>
        <v>5</v>
      </c>
      <c r="BU289" s="18">
        <f t="shared" si="11"/>
        <v>5</v>
      </c>
      <c r="BV289" s="18">
        <f t="shared" si="11"/>
        <v>5</v>
      </c>
      <c r="BW289" s="18">
        <f t="shared" si="11"/>
        <v>5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35</v>
      </c>
      <c r="R291" s="18">
        <f t="shared" si="12"/>
        <v>127.99999999999955</v>
      </c>
      <c r="S291" s="18">
        <f t="shared" si="12"/>
        <v>88.799999999998818</v>
      </c>
      <c r="T291" s="18">
        <f t="shared" si="12"/>
        <v>8.2999999999997272</v>
      </c>
      <c r="U291" s="18">
        <f t="shared" si="8"/>
        <v>77.900000000000546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282.79999999999995</v>
      </c>
      <c r="G293" s="18">
        <f t="shared" si="13"/>
        <v>242.3</v>
      </c>
      <c r="H293" s="18">
        <f t="shared" si="13"/>
        <v>318.09999999999997</v>
      </c>
      <c r="I293" s="18">
        <f t="shared" si="13"/>
        <v>407.00000000000011</v>
      </c>
      <c r="J293" s="18">
        <f t="shared" si="13"/>
        <v>293.60000000000002</v>
      </c>
      <c r="K293" s="18">
        <f t="shared" si="13"/>
        <v>266.79999999999995</v>
      </c>
      <c r="L293" s="18">
        <f t="shared" si="13"/>
        <v>293.59999999999997</v>
      </c>
      <c r="M293" s="18">
        <f t="shared" si="13"/>
        <v>210.00000000000006</v>
      </c>
      <c r="N293" s="18">
        <f t="shared" si="13"/>
        <v>231.19999999999996</v>
      </c>
      <c r="O293" s="18">
        <f t="shared" si="13"/>
        <v>143</v>
      </c>
      <c r="P293" s="18">
        <f t="shared" si="13"/>
        <v>167.49999999999994</v>
      </c>
      <c r="Q293" s="18">
        <f t="shared" si="13"/>
        <v>184.99999999999997</v>
      </c>
      <c r="R293" s="18">
        <f t="shared" si="13"/>
        <v>194.3</v>
      </c>
      <c r="S293" s="18">
        <f t="shared" si="13"/>
        <v>249.10000000000002</v>
      </c>
      <c r="T293" s="18">
        <f t="shared" si="13"/>
        <v>345.79999999999995</v>
      </c>
      <c r="U293" s="18">
        <f t="shared" si="13"/>
        <v>426.40000000000003</v>
      </c>
      <c r="V293" s="18">
        <f t="shared" ref="V293:AK301" si="14">SUMIFS(V$11:V$266,$B$11:$B$266,$D293)</f>
        <v>346.5</v>
      </c>
      <c r="W293" s="18">
        <f t="shared" si="14"/>
        <v>157.20000000000002</v>
      </c>
      <c r="X293" s="18">
        <f t="shared" si="14"/>
        <v>109.596</v>
      </c>
      <c r="Y293" s="18">
        <f t="shared" si="14"/>
        <v>58.29999999999999</v>
      </c>
      <c r="Z293" s="18">
        <f t="shared" si="14"/>
        <v>60.5</v>
      </c>
      <c r="AA293" s="18">
        <f t="shared" si="14"/>
        <v>77.099999999999994</v>
      </c>
      <c r="AB293" s="18">
        <f t="shared" si="14"/>
        <v>67.115384615384613</v>
      </c>
      <c r="AC293" s="18">
        <f t="shared" si="14"/>
        <v>90.769230769230774</v>
      </c>
      <c r="AD293" s="18">
        <f t="shared" si="14"/>
        <v>59.230769230769226</v>
      </c>
      <c r="AE293" s="18">
        <f t="shared" si="14"/>
        <v>69.999999999999986</v>
      </c>
      <c r="AF293" s="18">
        <f t="shared" si="14"/>
        <v>96.538461538461547</v>
      </c>
      <c r="AG293" s="18">
        <f t="shared" si="14"/>
        <v>71.153846153846146</v>
      </c>
      <c r="AH293" s="18">
        <f t="shared" si="14"/>
        <v>60.384615384615387</v>
      </c>
      <c r="AI293" s="18">
        <f t="shared" si="14"/>
        <v>90.790085000000005</v>
      </c>
      <c r="AJ293" s="18">
        <f t="shared" si="14"/>
        <v>130.62709300000003</v>
      </c>
      <c r="AK293" s="18">
        <f t="shared" si="14"/>
        <v>152.26664300000002</v>
      </c>
      <c r="AL293" s="18">
        <f t="shared" ref="AL293:BA301" si="15">SUMIFS(AL$11:AL$266,$B$11:$B$266,$D293)</f>
        <v>190.13642500000003</v>
      </c>
      <c r="AM293" s="18">
        <f t="shared" si="15"/>
        <v>173.89761400000003</v>
      </c>
      <c r="AN293" s="18">
        <f t="shared" si="15"/>
        <v>166.35887500000001</v>
      </c>
      <c r="AO293" s="18">
        <f t="shared" si="15"/>
        <v>238.58994200000001</v>
      </c>
      <c r="AP293" s="18">
        <f t="shared" si="15"/>
        <v>236.62164899999999</v>
      </c>
      <c r="AQ293" s="18">
        <f t="shared" si="15"/>
        <v>412.83273400000007</v>
      </c>
      <c r="AR293" s="18">
        <f t="shared" si="15"/>
        <v>191.27573300000006</v>
      </c>
      <c r="AS293" s="18">
        <f t="shared" si="15"/>
        <v>168.12433100000001</v>
      </c>
      <c r="AT293" s="18">
        <f t="shared" si="15"/>
        <v>93.995859999999993</v>
      </c>
      <c r="AU293" s="18">
        <f t="shared" si="15"/>
        <v>59.804092999999995</v>
      </c>
      <c r="AV293" s="18">
        <f t="shared" si="15"/>
        <v>126.8899</v>
      </c>
      <c r="AW293" s="18">
        <f t="shared" si="15"/>
        <v>267.72149999999999</v>
      </c>
      <c r="AX293" s="18">
        <f t="shared" si="15"/>
        <v>232.7912</v>
      </c>
      <c r="AY293" s="18">
        <f t="shared" si="15"/>
        <v>232.7912</v>
      </c>
      <c r="AZ293" s="18">
        <f t="shared" si="15"/>
        <v>232.7912</v>
      </c>
      <c r="BA293" s="18">
        <f t="shared" si="15"/>
        <v>232.7912</v>
      </c>
      <c r="BB293" s="18">
        <f t="shared" ref="BB293:BQ301" si="16">SUMIFS(BB$11:BB$266,$B$11:$B$266,$D293)</f>
        <v>232.7912</v>
      </c>
      <c r="BC293" s="18">
        <f t="shared" si="16"/>
        <v>232.7912</v>
      </c>
      <c r="BD293" s="18">
        <f t="shared" si="16"/>
        <v>232.7912</v>
      </c>
      <c r="BE293" s="18">
        <f t="shared" si="16"/>
        <v>232.7912</v>
      </c>
      <c r="BF293" s="18">
        <f t="shared" si="16"/>
        <v>232.7912</v>
      </c>
      <c r="BG293" s="18">
        <f t="shared" si="16"/>
        <v>232.7912</v>
      </c>
      <c r="BH293" s="18">
        <f t="shared" si="16"/>
        <v>232.7912</v>
      </c>
      <c r="BI293" s="18">
        <f t="shared" si="16"/>
        <v>232.7912</v>
      </c>
      <c r="BJ293" s="18">
        <f t="shared" si="16"/>
        <v>232.7912</v>
      </c>
      <c r="BK293" s="18">
        <f t="shared" si="16"/>
        <v>232.7912</v>
      </c>
      <c r="BL293" s="18">
        <f t="shared" si="16"/>
        <v>232.7912</v>
      </c>
      <c r="BM293" s="18">
        <f t="shared" si="16"/>
        <v>232.7912</v>
      </c>
      <c r="BN293" s="18">
        <f t="shared" si="16"/>
        <v>232.7912</v>
      </c>
      <c r="BO293" s="18">
        <f t="shared" si="16"/>
        <v>232.7912</v>
      </c>
      <c r="BP293" s="18">
        <f t="shared" si="16"/>
        <v>232.7912</v>
      </c>
      <c r="BQ293" s="18">
        <f t="shared" si="16"/>
        <v>232.7912</v>
      </c>
      <c r="BR293" s="18">
        <f t="shared" ref="BR293:BW301" si="17">SUMIFS(BR$11:BR$266,$B$11:$B$266,$D293)</f>
        <v>232.7912</v>
      </c>
      <c r="BS293" s="18">
        <f t="shared" si="17"/>
        <v>232.7912</v>
      </c>
      <c r="BT293" s="18">
        <f t="shared" si="17"/>
        <v>232.7912</v>
      </c>
      <c r="BU293" s="18">
        <f t="shared" si="17"/>
        <v>232.7912</v>
      </c>
      <c r="BV293" s="18">
        <f t="shared" si="17"/>
        <v>232.7912</v>
      </c>
      <c r="BW293" s="18">
        <f t="shared" si="17"/>
        <v>232.7912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239.3</v>
      </c>
      <c r="G294" s="18">
        <f t="shared" si="13"/>
        <v>260.59999999999997</v>
      </c>
      <c r="H294" s="18">
        <f t="shared" si="13"/>
        <v>244.9</v>
      </c>
      <c r="I294" s="18">
        <f t="shared" si="13"/>
        <v>296.89999999999998</v>
      </c>
      <c r="J294" s="18">
        <f t="shared" si="13"/>
        <v>218.59999999999997</v>
      </c>
      <c r="K294" s="18">
        <f t="shared" si="13"/>
        <v>158</v>
      </c>
      <c r="L294" s="18">
        <f t="shared" si="13"/>
        <v>200.90000000000003</v>
      </c>
      <c r="M294" s="18">
        <f t="shared" si="13"/>
        <v>203.9</v>
      </c>
      <c r="N294" s="18">
        <f t="shared" si="13"/>
        <v>223.09999999999997</v>
      </c>
      <c r="O294" s="18">
        <f t="shared" si="13"/>
        <v>295</v>
      </c>
      <c r="P294" s="18">
        <f t="shared" si="13"/>
        <v>281.99999999999994</v>
      </c>
      <c r="Q294" s="18">
        <f t="shared" si="13"/>
        <v>1322.6</v>
      </c>
      <c r="R294" s="18">
        <f t="shared" si="13"/>
        <v>1737.3</v>
      </c>
      <c r="S294" s="18">
        <f t="shared" si="13"/>
        <v>1754.9730769230769</v>
      </c>
      <c r="T294" s="18">
        <f t="shared" si="13"/>
        <v>1810.3788461538463</v>
      </c>
      <c r="U294" s="18">
        <f t="shared" si="13"/>
        <v>1731.5653846153846</v>
      </c>
      <c r="V294" s="18">
        <f t="shared" si="14"/>
        <v>1689.9807692307691</v>
      </c>
      <c r="W294" s="18">
        <f t="shared" si="14"/>
        <v>1671.8269230769231</v>
      </c>
      <c r="X294" s="18">
        <f t="shared" si="14"/>
        <v>1766.6019230769232</v>
      </c>
      <c r="Y294" s="18">
        <f t="shared" si="14"/>
        <v>2003.7230769230766</v>
      </c>
      <c r="Z294" s="18">
        <f t="shared" si="14"/>
        <v>1712.4461538461535</v>
      </c>
      <c r="AA294" s="18">
        <f t="shared" si="14"/>
        <v>1910.4326923076924</v>
      </c>
      <c r="AB294" s="18">
        <f t="shared" si="14"/>
        <v>1943.8609467455622</v>
      </c>
      <c r="AC294" s="18">
        <f t="shared" si="14"/>
        <v>2089.8076923076924</v>
      </c>
      <c r="AD294" s="18">
        <f t="shared" si="14"/>
        <v>1759.9999999999998</v>
      </c>
      <c r="AE294" s="18">
        <f t="shared" si="14"/>
        <v>1935.7100591715973</v>
      </c>
      <c r="AF294" s="18">
        <f t="shared" si="14"/>
        <v>2067.0340236686388</v>
      </c>
      <c r="AG294" s="18">
        <f t="shared" si="14"/>
        <v>1404.6893491124263</v>
      </c>
      <c r="AH294" s="18">
        <f t="shared" si="14"/>
        <v>963.59467455621291</v>
      </c>
      <c r="AI294" s="18">
        <f t="shared" si="14"/>
        <v>1315.3519469999999</v>
      </c>
      <c r="AJ294" s="18">
        <f t="shared" si="14"/>
        <v>1938.130686</v>
      </c>
      <c r="AK294" s="18">
        <f t="shared" si="14"/>
        <v>1816.9328360000002</v>
      </c>
      <c r="AL294" s="18">
        <f t="shared" si="15"/>
        <v>2071.6746170000006</v>
      </c>
      <c r="AM294" s="18">
        <f t="shared" si="15"/>
        <v>1970.4875900000002</v>
      </c>
      <c r="AN294" s="18">
        <f t="shared" si="15"/>
        <v>2055.6851719999995</v>
      </c>
      <c r="AO294" s="18">
        <f t="shared" si="15"/>
        <v>1955.3971009999998</v>
      </c>
      <c r="AP294" s="18">
        <f t="shared" si="15"/>
        <v>2234.9095690000004</v>
      </c>
      <c r="AQ294" s="18">
        <f t="shared" si="15"/>
        <v>2489.8857730000004</v>
      </c>
      <c r="AR294" s="18">
        <f t="shared" si="15"/>
        <v>2157.7499369999996</v>
      </c>
      <c r="AS294" s="18">
        <f t="shared" si="15"/>
        <v>2323.0359800000001</v>
      </c>
      <c r="AT294" s="18">
        <f t="shared" si="15"/>
        <v>2647.8885996999998</v>
      </c>
      <c r="AU294" s="18">
        <f t="shared" si="15"/>
        <v>2944.2330871329514</v>
      </c>
      <c r="AV294" s="18">
        <f t="shared" si="15"/>
        <v>3458.6532000000002</v>
      </c>
      <c r="AW294" s="18">
        <f t="shared" si="15"/>
        <v>3267.3267000000001</v>
      </c>
      <c r="AX294" s="18">
        <f t="shared" si="15"/>
        <v>2544.7579064305369</v>
      </c>
      <c r="AY294" s="18">
        <f t="shared" si="15"/>
        <v>2527.5789248126175</v>
      </c>
      <c r="AZ294" s="18">
        <f t="shared" si="15"/>
        <v>2512.6688448501268</v>
      </c>
      <c r="BA294" s="18">
        <f t="shared" si="15"/>
        <v>2503.1394336523795</v>
      </c>
      <c r="BB294" s="18">
        <f t="shared" si="16"/>
        <v>2492.2079321106607</v>
      </c>
      <c r="BC294" s="18">
        <f t="shared" si="16"/>
        <v>2520.0594232985886</v>
      </c>
      <c r="BD294" s="18">
        <f t="shared" si="16"/>
        <v>2548.7097715884506</v>
      </c>
      <c r="BE294" s="18">
        <f t="shared" si="16"/>
        <v>2579.3005848458452</v>
      </c>
      <c r="BF294" s="18">
        <f t="shared" si="16"/>
        <v>2606.912410804322</v>
      </c>
      <c r="BG294" s="18">
        <f t="shared" si="16"/>
        <v>2632.0468244608205</v>
      </c>
      <c r="BH294" s="18">
        <f t="shared" si="16"/>
        <v>2654.0816410273624</v>
      </c>
      <c r="BI294" s="18">
        <f t="shared" si="16"/>
        <v>2680.3215894284449</v>
      </c>
      <c r="BJ294" s="18">
        <f t="shared" si="16"/>
        <v>2708.1900888492751</v>
      </c>
      <c r="BK294" s="18">
        <f t="shared" si="16"/>
        <v>2736.956581081577</v>
      </c>
      <c r="BL294" s="18">
        <f t="shared" si="16"/>
        <v>2765.8527464857866</v>
      </c>
      <c r="BM294" s="18">
        <f t="shared" si="16"/>
        <v>2794.9970502191986</v>
      </c>
      <c r="BN294" s="18">
        <f t="shared" si="16"/>
        <v>2823.8249406431542</v>
      </c>
      <c r="BO294" s="18">
        <f t="shared" si="16"/>
        <v>2852.1040372016737</v>
      </c>
      <c r="BP294" s="18">
        <f t="shared" si="16"/>
        <v>2880.2021561254805</v>
      </c>
      <c r="BQ294" s="18">
        <f t="shared" si="16"/>
        <v>2908.4435528400363</v>
      </c>
      <c r="BR294" s="18">
        <f t="shared" si="17"/>
        <v>2937.0081956535023</v>
      </c>
      <c r="BS294" s="18">
        <f t="shared" si="17"/>
        <v>2965.2987343060181</v>
      </c>
      <c r="BT294" s="18">
        <f t="shared" si="17"/>
        <v>2993.289830998548</v>
      </c>
      <c r="BU294" s="18">
        <f t="shared" si="17"/>
        <v>3020.8211323276159</v>
      </c>
      <c r="BV294" s="18">
        <f t="shared" si="17"/>
        <v>3048.3799897384365</v>
      </c>
      <c r="BW294" s="18">
        <f t="shared" si="17"/>
        <v>3075.8538528326803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83.7</v>
      </c>
      <c r="G295" s="18">
        <f t="shared" si="13"/>
        <v>200.70000000000002</v>
      </c>
      <c r="H295" s="18">
        <f t="shared" si="13"/>
        <v>275</v>
      </c>
      <c r="I295" s="18">
        <f t="shared" si="13"/>
        <v>117.19999999999999</v>
      </c>
      <c r="J295" s="18">
        <f t="shared" si="13"/>
        <v>194.99999999999997</v>
      </c>
      <c r="K295" s="18">
        <f t="shared" si="13"/>
        <v>153</v>
      </c>
      <c r="L295" s="18">
        <f t="shared" si="13"/>
        <v>302.8</v>
      </c>
      <c r="M295" s="18">
        <f t="shared" si="13"/>
        <v>284.5</v>
      </c>
      <c r="N295" s="18">
        <f t="shared" si="13"/>
        <v>182.3</v>
      </c>
      <c r="O295" s="18">
        <f t="shared" si="13"/>
        <v>157.9</v>
      </c>
      <c r="P295" s="18">
        <f t="shared" si="13"/>
        <v>117.3</v>
      </c>
      <c r="Q295" s="18">
        <f t="shared" si="13"/>
        <v>35.6</v>
      </c>
      <c r="R295" s="18">
        <f t="shared" si="13"/>
        <v>163.80000000000001</v>
      </c>
      <c r="S295" s="18">
        <f t="shared" si="13"/>
        <v>82.399999999999977</v>
      </c>
      <c r="T295" s="18">
        <f t="shared" si="13"/>
        <v>45.699999999999996</v>
      </c>
      <c r="U295" s="18">
        <f t="shared" si="13"/>
        <v>166.29999999999998</v>
      </c>
      <c r="V295" s="18">
        <f t="shared" si="14"/>
        <v>176.70000000000002</v>
      </c>
      <c r="W295" s="18">
        <f t="shared" si="14"/>
        <v>100.1</v>
      </c>
      <c r="X295" s="18">
        <f t="shared" si="14"/>
        <v>249.30384615384611</v>
      </c>
      <c r="Y295" s="18">
        <f t="shared" si="14"/>
        <v>388.90384615384613</v>
      </c>
      <c r="Z295" s="18">
        <f t="shared" si="14"/>
        <v>450.23076923076923</v>
      </c>
      <c r="AA295" s="18">
        <f t="shared" si="14"/>
        <v>628.98076923076917</v>
      </c>
      <c r="AB295" s="18">
        <f t="shared" si="14"/>
        <v>801.93047337278119</v>
      </c>
      <c r="AC295" s="18">
        <f t="shared" si="14"/>
        <v>839.18269230769238</v>
      </c>
      <c r="AD295" s="18">
        <f t="shared" si="14"/>
        <v>676.85281065088759</v>
      </c>
      <c r="AE295" s="18">
        <f t="shared" si="14"/>
        <v>693.41715976331375</v>
      </c>
      <c r="AF295" s="18">
        <f t="shared" si="14"/>
        <v>657.19674556213033</v>
      </c>
      <c r="AG295" s="18">
        <f t="shared" si="14"/>
        <v>369.13091715976333</v>
      </c>
      <c r="AH295" s="18">
        <f t="shared" si="14"/>
        <v>535.96523668639043</v>
      </c>
      <c r="AI295" s="18">
        <f t="shared" si="14"/>
        <v>856.24390300000005</v>
      </c>
      <c r="AJ295" s="18">
        <f t="shared" si="14"/>
        <v>1200.9169440000001</v>
      </c>
      <c r="AK295" s="18">
        <f t="shared" si="14"/>
        <v>1641.2118149999997</v>
      </c>
      <c r="AL295" s="18">
        <f t="shared" si="15"/>
        <v>1727.1469219999999</v>
      </c>
      <c r="AM295" s="18">
        <f t="shared" si="15"/>
        <v>1524.0322990000002</v>
      </c>
      <c r="AN295" s="18">
        <f t="shared" si="15"/>
        <v>1234.7106449999999</v>
      </c>
      <c r="AO295" s="18">
        <f t="shared" si="15"/>
        <v>2186.2985859999999</v>
      </c>
      <c r="AP295" s="18">
        <f t="shared" si="15"/>
        <v>2437.0627439999998</v>
      </c>
      <c r="AQ295" s="18">
        <f t="shared" si="15"/>
        <v>2468.185575</v>
      </c>
      <c r="AR295" s="18">
        <f t="shared" si="15"/>
        <v>3177.6091100000003</v>
      </c>
      <c r="AS295" s="18">
        <f t="shared" si="15"/>
        <v>3754.4365610000004</v>
      </c>
      <c r="AT295" s="18">
        <f t="shared" si="15"/>
        <v>3808.0178981600002</v>
      </c>
      <c r="AU295" s="18">
        <f t="shared" si="15"/>
        <v>2330.7044888599994</v>
      </c>
      <c r="AV295" s="18">
        <f t="shared" si="15"/>
        <v>3647.5407999999998</v>
      </c>
      <c r="AW295" s="18">
        <f t="shared" si="15"/>
        <v>3932.3981999999996</v>
      </c>
      <c r="AX295" s="18">
        <f t="shared" si="15"/>
        <v>4523.9384475329398</v>
      </c>
      <c r="AY295" s="18">
        <f t="shared" si="15"/>
        <v>4231.1062993955929</v>
      </c>
      <c r="AZ295" s="18">
        <f t="shared" si="15"/>
        <v>4271.0957151274824</v>
      </c>
      <c r="BA295" s="18">
        <f t="shared" si="15"/>
        <v>3847.1386688539492</v>
      </c>
      <c r="BB295" s="18">
        <f t="shared" si="16"/>
        <v>3907.6701117226212</v>
      </c>
      <c r="BC295" s="18">
        <f t="shared" si="16"/>
        <v>3842.9846144460744</v>
      </c>
      <c r="BD295" s="18">
        <f t="shared" si="16"/>
        <v>3980.6656880031956</v>
      </c>
      <c r="BE295" s="18">
        <f t="shared" si="16"/>
        <v>4087.6474005699906</v>
      </c>
      <c r="BF295" s="18">
        <f t="shared" si="16"/>
        <v>4232.4707360770717</v>
      </c>
      <c r="BG295" s="18">
        <f t="shared" si="16"/>
        <v>4396.6885092170151</v>
      </c>
      <c r="BH295" s="18">
        <f t="shared" si="16"/>
        <v>4569.8658199055426</v>
      </c>
      <c r="BI295" s="18">
        <f t="shared" si="16"/>
        <v>4671.5630032918707</v>
      </c>
      <c r="BJ295" s="18">
        <f t="shared" si="16"/>
        <v>4762.0844680294176</v>
      </c>
      <c r="BK295" s="18">
        <f t="shared" si="16"/>
        <v>4852.4183305649794</v>
      </c>
      <c r="BL295" s="18">
        <f t="shared" si="16"/>
        <v>4935.6947458681652</v>
      </c>
      <c r="BM295" s="18">
        <f t="shared" si="16"/>
        <v>5015.9954837690075</v>
      </c>
      <c r="BN295" s="18">
        <f t="shared" si="16"/>
        <v>5093.1163579538579</v>
      </c>
      <c r="BO295" s="18">
        <f t="shared" si="16"/>
        <v>5177.9973528188038</v>
      </c>
      <c r="BP295" s="18">
        <f t="shared" si="16"/>
        <v>5265.3875134071077</v>
      </c>
      <c r="BQ295" s="18">
        <f t="shared" si="16"/>
        <v>5342.3899510264373</v>
      </c>
      <c r="BR295" s="18">
        <f t="shared" si="17"/>
        <v>5411.8982996395416</v>
      </c>
      <c r="BS295" s="18">
        <f t="shared" si="17"/>
        <v>5481.0310507609192</v>
      </c>
      <c r="BT295" s="18">
        <f t="shared" si="17"/>
        <v>5556.5831988377204</v>
      </c>
      <c r="BU295" s="18">
        <f t="shared" si="17"/>
        <v>5630.713514089749</v>
      </c>
      <c r="BV295" s="18">
        <f t="shared" si="17"/>
        <v>5706.6612220592924</v>
      </c>
      <c r="BW295" s="18">
        <f t="shared" si="17"/>
        <v>5787.2833711000221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22.4</v>
      </c>
      <c r="K296" s="18">
        <f t="shared" si="13"/>
        <v>20.599999999999994</v>
      </c>
      <c r="L296" s="18">
        <f t="shared" si="13"/>
        <v>24.899999999999995</v>
      </c>
      <c r="M296" s="18">
        <f t="shared" si="13"/>
        <v>44.500000000000007</v>
      </c>
      <c r="N296" s="18">
        <f t="shared" si="13"/>
        <v>109.69999999999999</v>
      </c>
      <c r="O296" s="18">
        <f t="shared" si="13"/>
        <v>79.900000000000006</v>
      </c>
      <c r="P296" s="18">
        <f t="shared" si="13"/>
        <v>4.3</v>
      </c>
      <c r="Q296" s="18">
        <f t="shared" si="13"/>
        <v>12.5</v>
      </c>
      <c r="R296" s="18">
        <f t="shared" si="13"/>
        <v>5.4</v>
      </c>
      <c r="S296" s="18">
        <f t="shared" si="13"/>
        <v>9.4</v>
      </c>
      <c r="T296" s="18">
        <f t="shared" si="13"/>
        <v>5.3</v>
      </c>
      <c r="U296" s="18">
        <f t="shared" si="13"/>
        <v>11.8</v>
      </c>
      <c r="V296" s="18">
        <f t="shared" si="14"/>
        <v>7.3</v>
      </c>
      <c r="W296" s="18">
        <f t="shared" si="14"/>
        <v>15.2</v>
      </c>
      <c r="X296" s="18">
        <f t="shared" si="14"/>
        <v>14.099999999999998</v>
      </c>
      <c r="Y296" s="18">
        <f t="shared" si="14"/>
        <v>12.6</v>
      </c>
      <c r="Z296" s="18">
        <f t="shared" si="14"/>
        <v>25</v>
      </c>
      <c r="AA296" s="18">
        <f t="shared" si="14"/>
        <v>24</v>
      </c>
      <c r="AB296" s="18">
        <f t="shared" si="14"/>
        <v>28.653846153846153</v>
      </c>
      <c r="AC296" s="18">
        <f t="shared" si="14"/>
        <v>41.92307692307692</v>
      </c>
      <c r="AD296" s="18">
        <f t="shared" si="14"/>
        <v>24.23076923076923</v>
      </c>
      <c r="AE296" s="18">
        <f t="shared" si="14"/>
        <v>30.961538461538463</v>
      </c>
      <c r="AF296" s="18">
        <f t="shared" si="14"/>
        <v>30.769230769230766</v>
      </c>
      <c r="AG296" s="18">
        <f t="shared" si="14"/>
        <v>13.461538461538462</v>
      </c>
      <c r="AH296" s="18">
        <f t="shared" si="14"/>
        <v>0</v>
      </c>
      <c r="AI296" s="18">
        <f t="shared" si="14"/>
        <v>40.478288999999975</v>
      </c>
      <c r="AJ296" s="18">
        <f t="shared" si="14"/>
        <v>29.951496000000006</v>
      </c>
      <c r="AK296" s="18">
        <f t="shared" si="14"/>
        <v>53.990063999999997</v>
      </c>
      <c r="AL296" s="18">
        <f t="shared" si="15"/>
        <v>57.720357000000007</v>
      </c>
      <c r="AM296" s="18">
        <f t="shared" si="15"/>
        <v>338.41529500000001</v>
      </c>
      <c r="AN296" s="18">
        <f t="shared" si="15"/>
        <v>242.81394900000001</v>
      </c>
      <c r="AO296" s="18">
        <f t="shared" si="15"/>
        <v>737.04040899999995</v>
      </c>
      <c r="AP296" s="18">
        <f t="shared" si="15"/>
        <v>742.70738600000004</v>
      </c>
      <c r="AQ296" s="18">
        <f t="shared" si="15"/>
        <v>1031.895207</v>
      </c>
      <c r="AR296" s="18">
        <f t="shared" si="15"/>
        <v>1189.3270100000002</v>
      </c>
      <c r="AS296" s="18">
        <f t="shared" si="15"/>
        <v>1310.9343730000001</v>
      </c>
      <c r="AT296" s="18">
        <f t="shared" si="15"/>
        <v>1464.37257</v>
      </c>
      <c r="AU296" s="18">
        <f t="shared" si="15"/>
        <v>1438.0309999999999</v>
      </c>
      <c r="AV296" s="18">
        <f t="shared" si="15"/>
        <v>1416.2628999999999</v>
      </c>
      <c r="AW296" s="18">
        <f t="shared" si="15"/>
        <v>1474.9449999999999</v>
      </c>
      <c r="AX296" s="18">
        <f t="shared" si="15"/>
        <v>2024.5077110128052</v>
      </c>
      <c r="AY296" s="18">
        <f t="shared" si="15"/>
        <v>2023.1350245243593</v>
      </c>
      <c r="AZ296" s="18">
        <f t="shared" si="15"/>
        <v>2038.8337493561689</v>
      </c>
      <c r="BA296" s="18">
        <f t="shared" si="15"/>
        <v>2538.8227433132588</v>
      </c>
      <c r="BB296" s="18">
        <f t="shared" si="16"/>
        <v>2538.8177738854142</v>
      </c>
      <c r="BC296" s="18">
        <f t="shared" si="16"/>
        <v>2578.8130390563297</v>
      </c>
      <c r="BD296" s="18">
        <f t="shared" si="16"/>
        <v>2618.8059795716003</v>
      </c>
      <c r="BE296" s="18">
        <f t="shared" si="16"/>
        <v>2658.7981049944829</v>
      </c>
      <c r="BF296" s="18">
        <f t="shared" si="16"/>
        <v>2698.7922571036283</v>
      </c>
      <c r="BG296" s="18">
        <f t="shared" si="16"/>
        <v>2738.7864532620279</v>
      </c>
      <c r="BH296" s="18">
        <f t="shared" si="16"/>
        <v>2778.7826578263966</v>
      </c>
      <c r="BI296" s="18">
        <f t="shared" si="16"/>
        <v>2818.777092275674</v>
      </c>
      <c r="BJ296" s="18">
        <f t="shared" si="16"/>
        <v>2858.7713522383347</v>
      </c>
      <c r="BK296" s="18">
        <f t="shared" si="16"/>
        <v>2898.7655707757135</v>
      </c>
      <c r="BL296" s="18">
        <f t="shared" si="16"/>
        <v>2938.7598663593249</v>
      </c>
      <c r="BM296" s="18">
        <f t="shared" si="16"/>
        <v>2978.7540645380795</v>
      </c>
      <c r="BN296" s="18">
        <f t="shared" si="16"/>
        <v>3018.7406585634535</v>
      </c>
      <c r="BO296" s="18">
        <f t="shared" si="16"/>
        <v>3058.7250257132846</v>
      </c>
      <c r="BP296" s="18">
        <f t="shared" si="16"/>
        <v>3098.7087613424114</v>
      </c>
      <c r="BQ296" s="18">
        <f t="shared" si="16"/>
        <v>3138.6927673441519</v>
      </c>
      <c r="BR296" s="18">
        <f t="shared" si="17"/>
        <v>3178.6767406261242</v>
      </c>
      <c r="BS296" s="18">
        <f t="shared" si="17"/>
        <v>3218.6603757199223</v>
      </c>
      <c r="BT296" s="18">
        <f t="shared" si="17"/>
        <v>3258.643578668979</v>
      </c>
      <c r="BU296" s="18">
        <f t="shared" si="17"/>
        <v>3298.6266003622618</v>
      </c>
      <c r="BV296" s="18">
        <f t="shared" si="17"/>
        <v>3338.6096478091386</v>
      </c>
      <c r="BW296" s="18">
        <f t="shared" si="17"/>
        <v>3378.5926078807884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4.6000000000000005</v>
      </c>
      <c r="R297" s="18">
        <f t="shared" si="13"/>
        <v>4</v>
      </c>
      <c r="S297" s="18">
        <f t="shared" si="13"/>
        <v>2.8999999999999995</v>
      </c>
      <c r="T297" s="18">
        <f t="shared" si="13"/>
        <v>0</v>
      </c>
      <c r="U297" s="18">
        <f t="shared" si="13"/>
        <v>1.846153846153846</v>
      </c>
      <c r="V297" s="18">
        <f t="shared" si="14"/>
        <v>2.7692307692307692</v>
      </c>
      <c r="W297" s="18">
        <f t="shared" si="14"/>
        <v>3.0461538461538455</v>
      </c>
      <c r="X297" s="18">
        <f t="shared" si="14"/>
        <v>36.092307692307692</v>
      </c>
      <c r="Y297" s="18">
        <f t="shared" si="14"/>
        <v>85.199999999999989</v>
      </c>
      <c r="Z297" s="18">
        <f t="shared" si="14"/>
        <v>87.969230769230762</v>
      </c>
      <c r="AA297" s="18">
        <f t="shared" si="14"/>
        <v>116.49230769230769</v>
      </c>
      <c r="AB297" s="18">
        <f t="shared" si="14"/>
        <v>116.27218934911241</v>
      </c>
      <c r="AC297" s="18">
        <f t="shared" si="14"/>
        <v>139.70414201183431</v>
      </c>
      <c r="AD297" s="18">
        <f t="shared" si="14"/>
        <v>176.98224852071004</v>
      </c>
      <c r="AE297" s="18">
        <f t="shared" si="14"/>
        <v>387.86982248520707</v>
      </c>
      <c r="AF297" s="18">
        <f t="shared" si="14"/>
        <v>1579.5266272189347</v>
      </c>
      <c r="AG297" s="18">
        <f t="shared" si="14"/>
        <v>829.70414201183428</v>
      </c>
      <c r="AH297" s="18">
        <f t="shared" si="14"/>
        <v>405.26627218934908</v>
      </c>
      <c r="AI297" s="18">
        <f t="shared" si="14"/>
        <v>935.03016900000011</v>
      </c>
      <c r="AJ297" s="18">
        <f t="shared" si="14"/>
        <v>864.82500799999991</v>
      </c>
      <c r="AK297" s="18">
        <f t="shared" si="14"/>
        <v>594.77428099999997</v>
      </c>
      <c r="AL297" s="18">
        <f t="shared" si="15"/>
        <v>709.15503999999999</v>
      </c>
      <c r="AM297" s="18">
        <f t="shared" si="15"/>
        <v>2325.3969049999992</v>
      </c>
      <c r="AN297" s="18">
        <f t="shared" si="15"/>
        <v>2742.2121709999997</v>
      </c>
      <c r="AO297" s="18">
        <f t="shared" si="15"/>
        <v>2026.311027</v>
      </c>
      <c r="AP297" s="18">
        <f t="shared" si="15"/>
        <v>2712.1337530000001</v>
      </c>
      <c r="AQ297" s="18">
        <f t="shared" si="15"/>
        <v>2489.8758539999999</v>
      </c>
      <c r="AR297" s="18">
        <f t="shared" si="15"/>
        <v>2390.9199429999999</v>
      </c>
      <c r="AS297" s="18">
        <f t="shared" si="15"/>
        <v>2530.272922000001</v>
      </c>
      <c r="AT297" s="18">
        <f t="shared" si="15"/>
        <v>3484.5681660000005</v>
      </c>
      <c r="AU297" s="18">
        <f t="shared" si="15"/>
        <v>1778.9392140575951</v>
      </c>
      <c r="AV297" s="18">
        <f t="shared" si="15"/>
        <v>2062.3012999999996</v>
      </c>
      <c r="AW297" s="18">
        <f t="shared" si="15"/>
        <v>2065.3776000000003</v>
      </c>
      <c r="AX297" s="18">
        <f t="shared" si="15"/>
        <v>1360.7227</v>
      </c>
      <c r="AY297" s="18">
        <f t="shared" si="15"/>
        <v>1360.7227</v>
      </c>
      <c r="AZ297" s="18">
        <f t="shared" si="15"/>
        <v>1360.7227</v>
      </c>
      <c r="BA297" s="18">
        <f t="shared" si="15"/>
        <v>1360.7227</v>
      </c>
      <c r="BB297" s="18">
        <f t="shared" si="16"/>
        <v>1360.7227</v>
      </c>
      <c r="BC297" s="18">
        <f t="shared" si="16"/>
        <v>1360.7227</v>
      </c>
      <c r="BD297" s="18">
        <f t="shared" si="16"/>
        <v>1360.7227</v>
      </c>
      <c r="BE297" s="18">
        <f t="shared" si="16"/>
        <v>1360.7227</v>
      </c>
      <c r="BF297" s="18">
        <f t="shared" si="16"/>
        <v>1360.7227</v>
      </c>
      <c r="BG297" s="18">
        <f t="shared" si="16"/>
        <v>1360.7227</v>
      </c>
      <c r="BH297" s="18">
        <f t="shared" si="16"/>
        <v>1360.7227</v>
      </c>
      <c r="BI297" s="18">
        <f t="shared" si="16"/>
        <v>1360.7227</v>
      </c>
      <c r="BJ297" s="18">
        <f t="shared" si="16"/>
        <v>1360.7227</v>
      </c>
      <c r="BK297" s="18">
        <f t="shared" si="16"/>
        <v>1360.7227</v>
      </c>
      <c r="BL297" s="18">
        <f t="shared" si="16"/>
        <v>1360.7227</v>
      </c>
      <c r="BM297" s="18">
        <f t="shared" si="16"/>
        <v>1360.7227</v>
      </c>
      <c r="BN297" s="18">
        <f t="shared" si="16"/>
        <v>1360.7227</v>
      </c>
      <c r="BO297" s="18">
        <f t="shared" si="16"/>
        <v>1360.7227</v>
      </c>
      <c r="BP297" s="18">
        <f t="shared" si="16"/>
        <v>1360.7227</v>
      </c>
      <c r="BQ297" s="18">
        <f t="shared" si="16"/>
        <v>1360.7227</v>
      </c>
      <c r="BR297" s="18">
        <f t="shared" si="17"/>
        <v>1360.7227</v>
      </c>
      <c r="BS297" s="18">
        <f t="shared" si="17"/>
        <v>1360.7227</v>
      </c>
      <c r="BT297" s="18">
        <f t="shared" si="17"/>
        <v>1360.7227</v>
      </c>
      <c r="BU297" s="18">
        <f t="shared" si="17"/>
        <v>1360.7227</v>
      </c>
      <c r="BV297" s="18">
        <f t="shared" si="17"/>
        <v>1360.7227</v>
      </c>
      <c r="BW297" s="18">
        <f t="shared" si="17"/>
        <v>1360.7227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5.2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10.935055999999999</v>
      </c>
      <c r="AJ298" s="18">
        <f t="shared" si="14"/>
        <v>7.5720100000000006</v>
      </c>
      <c r="AK298" s="18">
        <f t="shared" si="14"/>
        <v>2.0102999999999999E-2</v>
      </c>
      <c r="AL298" s="18">
        <f t="shared" si="15"/>
        <v>5.2551189999999997</v>
      </c>
      <c r="AM298" s="18">
        <f t="shared" si="15"/>
        <v>63.748925</v>
      </c>
      <c r="AN298" s="18">
        <f t="shared" si="15"/>
        <v>51.205908000000001</v>
      </c>
      <c r="AO298" s="18">
        <f t="shared" si="15"/>
        <v>35.892137000000005</v>
      </c>
      <c r="AP298" s="18">
        <f t="shared" si="15"/>
        <v>50.034813</v>
      </c>
      <c r="AQ298" s="18">
        <f t="shared" si="15"/>
        <v>98.000266000000011</v>
      </c>
      <c r="AR298" s="18">
        <f t="shared" si="15"/>
        <v>34.460023</v>
      </c>
      <c r="AS298" s="18">
        <f t="shared" si="15"/>
        <v>77.014027999999996</v>
      </c>
      <c r="AT298" s="18">
        <f t="shared" si="15"/>
        <v>0</v>
      </c>
      <c r="AU298" s="18">
        <f t="shared" si="15"/>
        <v>0</v>
      </c>
      <c r="AV298" s="18">
        <f t="shared" si="15"/>
        <v>2.5999999999999999E-2</v>
      </c>
      <c r="AW298" s="18">
        <f t="shared" si="15"/>
        <v>6.3600000000000004E-2</v>
      </c>
      <c r="AX298" s="18">
        <f t="shared" si="15"/>
        <v>6.3600000000000004E-2</v>
      </c>
      <c r="AY298" s="18">
        <f t="shared" si="15"/>
        <v>6.3600000000000004E-2</v>
      </c>
      <c r="AZ298" s="18">
        <f t="shared" si="15"/>
        <v>6.3600000000000004E-2</v>
      </c>
      <c r="BA298" s="18">
        <f t="shared" si="15"/>
        <v>6.3600000000000004E-2</v>
      </c>
      <c r="BB298" s="18">
        <f t="shared" si="16"/>
        <v>6.3600000000000004E-2</v>
      </c>
      <c r="BC298" s="18">
        <f t="shared" si="16"/>
        <v>6.3600000000000004E-2</v>
      </c>
      <c r="BD298" s="18">
        <f t="shared" si="16"/>
        <v>6.3600000000000004E-2</v>
      </c>
      <c r="BE298" s="18">
        <f t="shared" si="16"/>
        <v>6.3600000000000004E-2</v>
      </c>
      <c r="BF298" s="18">
        <f t="shared" si="16"/>
        <v>6.3600000000000004E-2</v>
      </c>
      <c r="BG298" s="18">
        <f t="shared" si="16"/>
        <v>6.3600000000000004E-2</v>
      </c>
      <c r="BH298" s="18">
        <f t="shared" si="16"/>
        <v>6.3600000000000004E-2</v>
      </c>
      <c r="BI298" s="18">
        <f t="shared" si="16"/>
        <v>6.3600000000000004E-2</v>
      </c>
      <c r="BJ298" s="18">
        <f t="shared" si="16"/>
        <v>6.3600000000000004E-2</v>
      </c>
      <c r="BK298" s="18">
        <f t="shared" si="16"/>
        <v>6.3600000000000004E-2</v>
      </c>
      <c r="BL298" s="18">
        <f t="shared" si="16"/>
        <v>6.3600000000000004E-2</v>
      </c>
      <c r="BM298" s="18">
        <f t="shared" si="16"/>
        <v>6.3600000000000004E-2</v>
      </c>
      <c r="BN298" s="18">
        <f t="shared" si="16"/>
        <v>6.3600000000000004E-2</v>
      </c>
      <c r="BO298" s="18">
        <f t="shared" si="16"/>
        <v>6.3600000000000004E-2</v>
      </c>
      <c r="BP298" s="18">
        <f t="shared" si="16"/>
        <v>6.3600000000000004E-2</v>
      </c>
      <c r="BQ298" s="18">
        <f t="shared" si="16"/>
        <v>6.3600000000000004E-2</v>
      </c>
      <c r="BR298" s="18">
        <f t="shared" si="17"/>
        <v>6.3600000000000004E-2</v>
      </c>
      <c r="BS298" s="18">
        <f t="shared" si="17"/>
        <v>6.3600000000000004E-2</v>
      </c>
      <c r="BT298" s="18">
        <f t="shared" si="17"/>
        <v>6.3600000000000004E-2</v>
      </c>
      <c r="BU298" s="18">
        <f t="shared" si="17"/>
        <v>6.3600000000000004E-2</v>
      </c>
      <c r="BV298" s="18">
        <f t="shared" si="17"/>
        <v>6.3600000000000004E-2</v>
      </c>
      <c r="BW298" s="18">
        <f t="shared" si="17"/>
        <v>6.3600000000000004E-2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458.90000000000003</v>
      </c>
      <c r="G299" s="18">
        <f t="shared" si="13"/>
        <v>357.3</v>
      </c>
      <c r="H299" s="18">
        <f t="shared" si="13"/>
        <v>432.20000000000005</v>
      </c>
      <c r="I299" s="18">
        <f t="shared" si="13"/>
        <v>618.1</v>
      </c>
      <c r="J299" s="18">
        <f t="shared" si="13"/>
        <v>560.9</v>
      </c>
      <c r="K299" s="18">
        <f t="shared" si="13"/>
        <v>467.5</v>
      </c>
      <c r="L299" s="18">
        <f t="shared" si="13"/>
        <v>681.69999999999993</v>
      </c>
      <c r="M299" s="18">
        <f t="shared" si="13"/>
        <v>785.9000000000002</v>
      </c>
      <c r="N299" s="18">
        <f t="shared" si="13"/>
        <v>778.10000000000014</v>
      </c>
      <c r="O299" s="18">
        <f t="shared" si="13"/>
        <v>759.9</v>
      </c>
      <c r="P299" s="18">
        <f t="shared" si="13"/>
        <v>787.70000000000016</v>
      </c>
      <c r="Q299" s="18">
        <f t="shared" si="13"/>
        <v>916.2</v>
      </c>
      <c r="R299" s="18">
        <f t="shared" si="13"/>
        <v>1118.3</v>
      </c>
      <c r="S299" s="18">
        <f t="shared" si="13"/>
        <v>1487.6840000000002</v>
      </c>
      <c r="T299" s="18">
        <f t="shared" si="13"/>
        <v>1319.3000000000002</v>
      </c>
      <c r="U299" s="18">
        <f t="shared" si="13"/>
        <v>1665.8499999999997</v>
      </c>
      <c r="V299" s="18">
        <f t="shared" si="14"/>
        <v>1890.8999999999999</v>
      </c>
      <c r="W299" s="18">
        <f t="shared" si="14"/>
        <v>1802.0669230607839</v>
      </c>
      <c r="X299" s="18">
        <f t="shared" si="14"/>
        <v>1646.9019230769229</v>
      </c>
      <c r="Y299" s="18">
        <f t="shared" si="14"/>
        <v>2321.2857692278353</v>
      </c>
      <c r="Z299" s="18">
        <f t="shared" si="14"/>
        <v>2454.5673076923076</v>
      </c>
      <c r="AA299" s="18">
        <f t="shared" si="14"/>
        <v>2159.9442307692307</v>
      </c>
      <c r="AB299" s="18">
        <f t="shared" si="14"/>
        <v>2832.9991835253563</v>
      </c>
      <c r="AC299" s="18">
        <f t="shared" si="14"/>
        <v>3048.2692307692305</v>
      </c>
      <c r="AD299" s="18">
        <f t="shared" si="14"/>
        <v>2433.0769230769229</v>
      </c>
      <c r="AE299" s="18">
        <f t="shared" si="14"/>
        <v>1930.7692307692307</v>
      </c>
      <c r="AF299" s="18">
        <f t="shared" si="14"/>
        <v>1932.3076923076922</v>
      </c>
      <c r="AG299" s="18">
        <f t="shared" si="14"/>
        <v>1349.6153846153845</v>
      </c>
      <c r="AH299" s="18">
        <f t="shared" si="14"/>
        <v>1504.9572572034695</v>
      </c>
      <c r="AI299" s="18">
        <f t="shared" si="14"/>
        <v>2446.600570999999</v>
      </c>
      <c r="AJ299" s="18">
        <f t="shared" si="14"/>
        <v>2857.3876569999993</v>
      </c>
      <c r="AK299" s="18">
        <f t="shared" si="14"/>
        <v>2587.6023910000004</v>
      </c>
      <c r="AL299" s="18">
        <f t="shared" si="15"/>
        <v>2403.5346920000002</v>
      </c>
      <c r="AM299" s="18">
        <f t="shared" si="15"/>
        <v>2553.935986</v>
      </c>
      <c r="AN299" s="18">
        <f t="shared" si="15"/>
        <v>2625.6636540000004</v>
      </c>
      <c r="AO299" s="18">
        <f t="shared" si="15"/>
        <v>2880.474056</v>
      </c>
      <c r="AP299" s="18">
        <f t="shared" si="15"/>
        <v>2626.3199419999996</v>
      </c>
      <c r="AQ299" s="18">
        <f t="shared" si="15"/>
        <v>2684.0496739999999</v>
      </c>
      <c r="AR299" s="18">
        <f t="shared" si="15"/>
        <v>3103.0090500000006</v>
      </c>
      <c r="AS299" s="18">
        <f t="shared" si="15"/>
        <v>2758.6525889999998</v>
      </c>
      <c r="AT299" s="18">
        <f t="shared" si="15"/>
        <v>2267.0646495799997</v>
      </c>
      <c r="AU299" s="18">
        <f t="shared" si="15"/>
        <v>2151.3789035199998</v>
      </c>
      <c r="AV299" s="18">
        <f t="shared" si="15"/>
        <v>2034.3226000000002</v>
      </c>
      <c r="AW299" s="18">
        <f t="shared" si="15"/>
        <v>1931.7733999999998</v>
      </c>
      <c r="AX299" s="18">
        <f t="shared" si="15"/>
        <v>1930.7638999999999</v>
      </c>
      <c r="AY299" s="18">
        <f t="shared" si="15"/>
        <v>1930.7638999999999</v>
      </c>
      <c r="AZ299" s="18">
        <f t="shared" si="15"/>
        <v>1930.7638999999999</v>
      </c>
      <c r="BA299" s="18">
        <f t="shared" si="15"/>
        <v>1930.7638999999999</v>
      </c>
      <c r="BB299" s="18">
        <f t="shared" si="16"/>
        <v>1930.7638999999999</v>
      </c>
      <c r="BC299" s="18">
        <f t="shared" si="16"/>
        <v>1930.7638999999999</v>
      </c>
      <c r="BD299" s="18">
        <f t="shared" si="16"/>
        <v>1930.7638999999999</v>
      </c>
      <c r="BE299" s="18">
        <f t="shared" si="16"/>
        <v>1930.7638999999999</v>
      </c>
      <c r="BF299" s="18">
        <f t="shared" si="16"/>
        <v>1930.7638999999999</v>
      </c>
      <c r="BG299" s="18">
        <f t="shared" si="16"/>
        <v>1930.7638999999999</v>
      </c>
      <c r="BH299" s="18">
        <f t="shared" si="16"/>
        <v>1930.7638999999999</v>
      </c>
      <c r="BI299" s="18">
        <f t="shared" si="16"/>
        <v>1930.7638999999999</v>
      </c>
      <c r="BJ299" s="18">
        <f t="shared" si="16"/>
        <v>1930.7638999999999</v>
      </c>
      <c r="BK299" s="18">
        <f t="shared" si="16"/>
        <v>1930.7638999999999</v>
      </c>
      <c r="BL299" s="18">
        <f t="shared" si="16"/>
        <v>1930.7638999999999</v>
      </c>
      <c r="BM299" s="18">
        <f t="shared" si="16"/>
        <v>1930.7638999999999</v>
      </c>
      <c r="BN299" s="18">
        <f t="shared" si="16"/>
        <v>1930.7638999999999</v>
      </c>
      <c r="BO299" s="18">
        <f t="shared" si="16"/>
        <v>1930.7638999999999</v>
      </c>
      <c r="BP299" s="18">
        <f t="shared" si="16"/>
        <v>1930.7638999999999</v>
      </c>
      <c r="BQ299" s="18">
        <f t="shared" si="16"/>
        <v>1930.7638999999999</v>
      </c>
      <c r="BR299" s="18">
        <f t="shared" si="17"/>
        <v>1930.7638999999999</v>
      </c>
      <c r="BS299" s="18">
        <f t="shared" si="17"/>
        <v>1930.7638999999999</v>
      </c>
      <c r="BT299" s="18">
        <f t="shared" si="17"/>
        <v>1930.7638999999999</v>
      </c>
      <c r="BU299" s="18">
        <f t="shared" si="17"/>
        <v>1930.7638999999999</v>
      </c>
      <c r="BV299" s="18">
        <f t="shared" si="17"/>
        <v>1930.7638999999999</v>
      </c>
      <c r="BW299" s="18">
        <f t="shared" si="17"/>
        <v>1930.7638999999999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35</v>
      </c>
      <c r="R301" s="18">
        <f t="shared" si="13"/>
        <v>127.99999999999955</v>
      </c>
      <c r="S301" s="18">
        <f t="shared" si="13"/>
        <v>88.799999999998818</v>
      </c>
      <c r="T301" s="18">
        <f t="shared" si="13"/>
        <v>8.2999999999997272</v>
      </c>
      <c r="U301" s="18">
        <f t="shared" si="13"/>
        <v>77.900000000000546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169E9390-DE5C-4CAF-AE31-5A57FD233D0A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ABEA0-6B0E-4CBC-A9E4-D588C9BFB51C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5" width="3.875" style="11" bestFit="1" customWidth="1"/>
    <col min="6" max="24" width="4.25" style="11" bestFit="1" customWidth="1"/>
    <col min="2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6872.5</v>
      </c>
      <c r="G10" s="15">
        <f t="shared" si="0"/>
        <v>6521</v>
      </c>
      <c r="H10" s="15">
        <f t="shared" si="0"/>
        <v>7753.4</v>
      </c>
      <c r="I10" s="15">
        <f t="shared" si="0"/>
        <v>8486.3000000000011</v>
      </c>
      <c r="J10" s="15">
        <f t="shared" si="0"/>
        <v>9175</v>
      </c>
      <c r="K10" s="15">
        <f t="shared" si="0"/>
        <v>9067.1999999999989</v>
      </c>
      <c r="L10" s="15">
        <f t="shared" si="0"/>
        <v>9438.9</v>
      </c>
      <c r="M10" s="15">
        <f t="shared" si="0"/>
        <v>9481.4999999999982</v>
      </c>
      <c r="N10" s="15">
        <f t="shared" si="0"/>
        <v>9306.2999999999993</v>
      </c>
      <c r="O10" s="15">
        <f t="shared" si="0"/>
        <v>8362.6153846153848</v>
      </c>
      <c r="P10" s="15">
        <f t="shared" si="0"/>
        <v>8633.2576923076922</v>
      </c>
      <c r="Q10" s="15">
        <f t="shared" si="0"/>
        <v>7281.663461538461</v>
      </c>
      <c r="R10" s="15">
        <f t="shared" si="0"/>
        <v>7540.0230769230784</v>
      </c>
      <c r="S10" s="15">
        <f t="shared" si="0"/>
        <v>7627.5910000000022</v>
      </c>
      <c r="T10" s="15">
        <f t="shared" si="0"/>
        <v>8355.0936923076952</v>
      </c>
      <c r="U10" s="15">
        <f t="shared" si="0"/>
        <v>9050.4654615384588</v>
      </c>
      <c r="V10" s="15">
        <f t="shared" si="0"/>
        <v>9393.90520074507</v>
      </c>
      <c r="W10" s="15">
        <f t="shared" si="0"/>
        <v>9243.351108681607</v>
      </c>
      <c r="X10" s="15">
        <f t="shared" si="0"/>
        <v>9681.7412446607432</v>
      </c>
      <c r="Y10" s="15">
        <f t="shared" si="0"/>
        <v>10806.235324136291</v>
      </c>
      <c r="Z10" s="15">
        <f t="shared" si="0"/>
        <v>10619.024554032547</v>
      </c>
      <c r="AA10" s="15">
        <f t="shared" si="0"/>
        <v>12034.861472364573</v>
      </c>
      <c r="AB10" s="15">
        <f t="shared" si="0"/>
        <v>13180.440165587072</v>
      </c>
      <c r="AC10" s="15">
        <f t="shared" si="0"/>
        <v>15407.104585798819</v>
      </c>
      <c r="AD10" s="15">
        <f t="shared" si="0"/>
        <v>13982.334171597631</v>
      </c>
      <c r="AE10" s="15">
        <f t="shared" si="0"/>
        <v>15183.191568047334</v>
      </c>
      <c r="AF10" s="15">
        <f t="shared" si="0"/>
        <v>18160.657544378701</v>
      </c>
      <c r="AG10" s="15">
        <f t="shared" si="0"/>
        <v>15974.43539895335</v>
      </c>
      <c r="AH10" s="15">
        <f t="shared" si="0"/>
        <v>14577.440080074635</v>
      </c>
      <c r="AI10" s="15">
        <f t="shared" si="0"/>
        <v>19917.816686637092</v>
      </c>
      <c r="AJ10" s="15">
        <f t="shared" si="0"/>
        <v>23304.921196190426</v>
      </c>
      <c r="AK10" s="15">
        <f t="shared" si="0"/>
        <v>22781.929096966724</v>
      </c>
      <c r="AL10" s="15">
        <f t="shared" si="0"/>
        <v>22213.523082747499</v>
      </c>
      <c r="AM10" s="15">
        <f t="shared" si="0"/>
        <v>25098.879150912166</v>
      </c>
      <c r="AN10" s="15">
        <f t="shared" si="0"/>
        <v>24562.542400388047</v>
      </c>
      <c r="AO10" s="15">
        <f t="shared" si="0"/>
        <v>25450.144075382923</v>
      </c>
      <c r="AP10" s="15">
        <f t="shared" si="0"/>
        <v>25612.763873379045</v>
      </c>
      <c r="AQ10" s="15">
        <f t="shared" si="0"/>
        <v>25317.432333087367</v>
      </c>
      <c r="AR10" s="15">
        <f t="shared" si="0"/>
        <v>25674.042317319891</v>
      </c>
      <c r="AS10" s="15">
        <f t="shared" si="0"/>
        <v>27394.180924403878</v>
      </c>
      <c r="AT10" s="15">
        <f t="shared" si="0"/>
        <v>28494.008119000002</v>
      </c>
      <c r="AU10" s="15">
        <f t="shared" si="0"/>
        <v>25871.11566187501</v>
      </c>
      <c r="AV10" s="15">
        <f t="shared" si="0"/>
        <v>28110.951000000001</v>
      </c>
      <c r="AW10" s="15">
        <f t="shared" si="0"/>
        <v>29456.999999999996</v>
      </c>
      <c r="AX10" s="15">
        <f t="shared" si="0"/>
        <v>29277.241513156187</v>
      </c>
      <c r="AY10" s="15">
        <f t="shared" si="0"/>
        <v>28506.414335732679</v>
      </c>
      <c r="AZ10" s="15">
        <f t="shared" si="0"/>
        <v>28147.381689279624</v>
      </c>
      <c r="BA10" s="15">
        <f t="shared" si="0"/>
        <v>27865.628675260257</v>
      </c>
      <c r="BB10" s="15">
        <f t="shared" si="0"/>
        <v>27547.416236472538</v>
      </c>
      <c r="BC10" s="15">
        <f t="shared" si="0"/>
        <v>27242.210362221758</v>
      </c>
      <c r="BD10" s="15">
        <f t="shared" si="0"/>
        <v>27160.079609944922</v>
      </c>
      <c r="BE10" s="15">
        <f t="shared" si="0"/>
        <v>27059.288744560254</v>
      </c>
      <c r="BF10" s="15">
        <f t="shared" si="0"/>
        <v>26999.415524819506</v>
      </c>
      <c r="BG10" s="15">
        <f t="shared" si="0"/>
        <v>26964.086441129537</v>
      </c>
      <c r="BH10" s="15">
        <f t="shared" si="0"/>
        <v>26941.57807161177</v>
      </c>
      <c r="BI10" s="15">
        <f t="shared" si="0"/>
        <v>26856.83804545231</v>
      </c>
      <c r="BJ10" s="15">
        <f t="shared" si="0"/>
        <v>26767.80450091785</v>
      </c>
      <c r="BK10" s="15">
        <f t="shared" si="0"/>
        <v>26685.926186886798</v>
      </c>
      <c r="BL10" s="15">
        <f t="shared" si="0"/>
        <v>26603.062305105366</v>
      </c>
      <c r="BM10" s="15">
        <f t="shared" si="0"/>
        <v>26524.090266536634</v>
      </c>
      <c r="BN10" s="15">
        <f t="shared" si="0"/>
        <v>26637.769310934167</v>
      </c>
      <c r="BO10" s="15">
        <f t="shared" si="0"/>
        <v>26802.101183645213</v>
      </c>
      <c r="BP10" s="15">
        <f t="shared" si="0"/>
        <v>27048.468047514089</v>
      </c>
      <c r="BQ10" s="15">
        <f t="shared" si="0"/>
        <v>27284.234397919867</v>
      </c>
      <c r="BR10" s="15">
        <f t="shared" ref="BR10:BW10" si="1">SUM(BR11:BR266)</f>
        <v>27513.192115804261</v>
      </c>
      <c r="BS10" s="15">
        <f t="shared" si="1"/>
        <v>27741.869392756402</v>
      </c>
      <c r="BT10" s="15">
        <f t="shared" si="1"/>
        <v>27977.632615493847</v>
      </c>
      <c r="BU10" s="15">
        <f t="shared" si="1"/>
        <v>28211.527658188585</v>
      </c>
      <c r="BV10" s="15">
        <f t="shared" si="1"/>
        <v>28447.357196744266</v>
      </c>
      <c r="BW10" s="15">
        <f t="shared" si="1"/>
        <v>28687.623436054302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.5</v>
      </c>
      <c r="H11" s="12">
        <v>0</v>
      </c>
      <c r="I11" s="12">
        <v>0.5</v>
      </c>
      <c r="J11" s="12">
        <v>0.4</v>
      </c>
      <c r="K11" s="12">
        <v>0.70000000000000007</v>
      </c>
      <c r="L11" s="12">
        <v>0.5</v>
      </c>
      <c r="M11" s="12">
        <v>2.1</v>
      </c>
      <c r="N11" s="12">
        <v>1.6</v>
      </c>
      <c r="O11" s="12">
        <v>1.9000000000000001</v>
      </c>
      <c r="P11" s="12">
        <v>3.1</v>
      </c>
      <c r="Q11" s="12">
        <v>3.6</v>
      </c>
      <c r="R11" s="12">
        <v>12.200000000000001</v>
      </c>
      <c r="S11" s="12">
        <v>7.3</v>
      </c>
      <c r="T11" s="12">
        <v>0</v>
      </c>
      <c r="U11" s="12">
        <v>1.5</v>
      </c>
      <c r="V11" s="12">
        <v>0</v>
      </c>
      <c r="W11" s="12">
        <v>0</v>
      </c>
      <c r="X11" s="12">
        <v>0</v>
      </c>
      <c r="Y11" s="12">
        <v>0.2</v>
      </c>
      <c r="Z11" s="12">
        <v>0</v>
      </c>
      <c r="AA11" s="12">
        <v>0.5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.96153846153846145</v>
      </c>
      <c r="AH11" s="12">
        <v>0.19230769230769232</v>
      </c>
      <c r="AI11" s="12">
        <v>8.8937999999999988</v>
      </c>
      <c r="AJ11" s="12">
        <v>2.2523</v>
      </c>
      <c r="AK11" s="12">
        <v>1.0755999999999999</v>
      </c>
      <c r="AL11" s="12">
        <v>5.6313000000000004</v>
      </c>
      <c r="AM11" s="12">
        <v>7.2650759999999996</v>
      </c>
      <c r="AN11" s="12">
        <v>13.265039</v>
      </c>
      <c r="AO11" s="12">
        <v>0.99508299999999994</v>
      </c>
      <c r="AP11" s="12">
        <v>16.465321000000003</v>
      </c>
      <c r="AQ11" s="12">
        <v>3.4741500000000003</v>
      </c>
      <c r="AR11" s="12">
        <v>1.3440639999999999</v>
      </c>
      <c r="AS11" s="12">
        <v>3.1930100000000001</v>
      </c>
      <c r="AT11" s="12">
        <v>0.87048000000000003</v>
      </c>
      <c r="AU11" s="12">
        <v>0.73114999999999997</v>
      </c>
      <c r="AV11" s="12">
        <v>0</v>
      </c>
      <c r="AW11" s="12">
        <v>1.0163</v>
      </c>
      <c r="AX11" s="12">
        <v>1.0477276803442088</v>
      </c>
      <c r="AY11" s="12">
        <v>0.9739093772946098</v>
      </c>
      <c r="AZ11" s="12">
        <v>0.97401010619364348</v>
      </c>
      <c r="BA11" s="12">
        <v>0.97397195738991282</v>
      </c>
      <c r="BB11" s="12">
        <v>0.97417456668682567</v>
      </c>
      <c r="BC11" s="12">
        <v>0.97430040972488829</v>
      </c>
      <c r="BD11" s="12">
        <v>0.97455327563877847</v>
      </c>
      <c r="BE11" s="12">
        <v>0.97473345226319574</v>
      </c>
      <c r="BF11" s="12">
        <v>0.9753484101848382</v>
      </c>
      <c r="BG11" s="12">
        <v>0.97596103057119044</v>
      </c>
      <c r="BH11" s="12">
        <v>0.97675917761395803</v>
      </c>
      <c r="BI11" s="12">
        <v>0.97739402651880292</v>
      </c>
      <c r="BJ11" s="12">
        <v>0.97787636926298083</v>
      </c>
      <c r="BK11" s="12">
        <v>0.97833748615166249</v>
      </c>
      <c r="BL11" s="12">
        <v>0.97875010955828079</v>
      </c>
      <c r="BM11" s="12">
        <v>0.97914576174212131</v>
      </c>
      <c r="BN11" s="12">
        <v>0.97918221446857623</v>
      </c>
      <c r="BO11" s="12">
        <v>0.97956246033527483</v>
      </c>
      <c r="BP11" s="12">
        <v>0.97979413531936754</v>
      </c>
      <c r="BQ11" s="12">
        <v>0.980121401488251</v>
      </c>
      <c r="BR11" s="12">
        <v>0.98022886864174663</v>
      </c>
      <c r="BS11" s="12">
        <v>0.98051153595872131</v>
      </c>
      <c r="BT11" s="12">
        <v>0.98038796394487715</v>
      </c>
      <c r="BU11" s="12">
        <v>0.98076717563620164</v>
      </c>
      <c r="BV11" s="12">
        <v>0.98104798537357163</v>
      </c>
      <c r="BW11" s="12">
        <v>0.98146960976721365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38.100000000000009</v>
      </c>
      <c r="G12" s="12">
        <v>43.400000000000006</v>
      </c>
      <c r="H12" s="12">
        <v>70.500000000000014</v>
      </c>
      <c r="I12" s="12">
        <v>21.299999999999983</v>
      </c>
      <c r="J12" s="12">
        <v>60.199999999999989</v>
      </c>
      <c r="K12" s="12">
        <v>60.09999999999998</v>
      </c>
      <c r="L12" s="12">
        <v>7.1000000000000085</v>
      </c>
      <c r="M12" s="12">
        <v>17.999999999999993</v>
      </c>
      <c r="N12" s="12">
        <v>24.300000000000004</v>
      </c>
      <c r="O12" s="12">
        <v>19.399999999999999</v>
      </c>
      <c r="P12" s="12">
        <v>3.5</v>
      </c>
      <c r="Q12" s="12">
        <v>80.599999999999994</v>
      </c>
      <c r="R12" s="12">
        <v>47.399999999999991</v>
      </c>
      <c r="S12" s="12">
        <v>81.15384615384616</v>
      </c>
      <c r="T12" s="12">
        <v>96.4</v>
      </c>
      <c r="U12" s="12">
        <v>67.499999999999986</v>
      </c>
      <c r="V12" s="12">
        <v>120.89999999999999</v>
      </c>
      <c r="W12" s="12">
        <v>76.2</v>
      </c>
      <c r="X12" s="12">
        <v>49.999999999999986</v>
      </c>
      <c r="Y12" s="12">
        <v>86.1</v>
      </c>
      <c r="Z12" s="12">
        <v>83.300000000000011</v>
      </c>
      <c r="AA12" s="12">
        <v>81.799999999999969</v>
      </c>
      <c r="AB12" s="12">
        <v>58.653846153846153</v>
      </c>
      <c r="AC12" s="12">
        <v>69.615384615384613</v>
      </c>
      <c r="AD12" s="12">
        <v>55.961538461538467</v>
      </c>
      <c r="AE12" s="12">
        <v>53.461538461538467</v>
      </c>
      <c r="AF12" s="12">
        <v>27.307692307692299</v>
      </c>
      <c r="AG12" s="12">
        <v>50</v>
      </c>
      <c r="AH12" s="12">
        <v>40.961538461538453</v>
      </c>
      <c r="AI12" s="12">
        <v>94.969299999999976</v>
      </c>
      <c r="AJ12" s="12">
        <v>107.33939999999998</v>
      </c>
      <c r="AK12" s="12">
        <v>108.07999999999998</v>
      </c>
      <c r="AL12" s="12">
        <v>209.7536869999999</v>
      </c>
      <c r="AM12" s="12">
        <v>83.372208999999941</v>
      </c>
      <c r="AN12" s="12">
        <v>101.05775699999997</v>
      </c>
      <c r="AO12" s="12">
        <v>84.956236999999959</v>
      </c>
      <c r="AP12" s="12">
        <v>91.816538999999992</v>
      </c>
      <c r="AQ12" s="12">
        <v>79.432684999999964</v>
      </c>
      <c r="AR12" s="12">
        <v>74.221254999999971</v>
      </c>
      <c r="AS12" s="12">
        <v>94.031775999999979</v>
      </c>
      <c r="AT12" s="12">
        <v>144.74968000000001</v>
      </c>
      <c r="AU12" s="12">
        <v>167.98562490727971</v>
      </c>
      <c r="AV12" s="12">
        <v>150.29149999999998</v>
      </c>
      <c r="AW12" s="12">
        <v>148.773</v>
      </c>
      <c r="AX12" s="12">
        <v>158.67664341018821</v>
      </c>
      <c r="AY12" s="12">
        <v>144.10291948437495</v>
      </c>
      <c r="AZ12" s="12">
        <v>144.57832470722718</v>
      </c>
      <c r="BA12" s="12">
        <v>144.71485761245918</v>
      </c>
      <c r="BB12" s="12">
        <v>144.7887297190407</v>
      </c>
      <c r="BC12" s="12">
        <v>144.85204250341576</v>
      </c>
      <c r="BD12" s="12">
        <v>144.92853763262369</v>
      </c>
      <c r="BE12" s="12">
        <v>145.11743561126025</v>
      </c>
      <c r="BF12" s="12">
        <v>145.34905949022883</v>
      </c>
      <c r="BG12" s="12">
        <v>145.6165924422927</v>
      </c>
      <c r="BH12" s="12">
        <v>145.8616276946706</v>
      </c>
      <c r="BI12" s="12">
        <v>146.12268551328734</v>
      </c>
      <c r="BJ12" s="12">
        <v>146.3413735044021</v>
      </c>
      <c r="BK12" s="12">
        <v>146.58162319748178</v>
      </c>
      <c r="BL12" s="12">
        <v>146.79037758347616</v>
      </c>
      <c r="BM12" s="12">
        <v>147.03892647976267</v>
      </c>
      <c r="BN12" s="12">
        <v>147.28436759294982</v>
      </c>
      <c r="BO12" s="12">
        <v>147.56882379007919</v>
      </c>
      <c r="BP12" s="12">
        <v>147.83613020968082</v>
      </c>
      <c r="BQ12" s="12">
        <v>148.13327182543986</v>
      </c>
      <c r="BR12" s="12">
        <v>148.41514291429698</v>
      </c>
      <c r="BS12" s="12">
        <v>148.74045749343139</v>
      </c>
      <c r="BT12" s="12">
        <v>149.04696238483768</v>
      </c>
      <c r="BU12" s="12">
        <v>149.39672128691697</v>
      </c>
      <c r="BV12" s="12">
        <v>149.71499215553243</v>
      </c>
      <c r="BW12" s="12">
        <v>150.05092357178083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39</v>
      </c>
      <c r="G13" s="12">
        <v>31.299999999999997</v>
      </c>
      <c r="H13" s="12">
        <v>58.4</v>
      </c>
      <c r="I13" s="12">
        <v>55.1</v>
      </c>
      <c r="J13" s="12">
        <v>56.199999999999996</v>
      </c>
      <c r="K13" s="12">
        <v>38.800000000000004</v>
      </c>
      <c r="L13" s="12">
        <v>60.5</v>
      </c>
      <c r="M13" s="12">
        <v>38.899999999999991</v>
      </c>
      <c r="N13" s="12">
        <v>38.899999999999991</v>
      </c>
      <c r="O13" s="12">
        <v>49.6</v>
      </c>
      <c r="P13" s="12">
        <v>59.4</v>
      </c>
      <c r="Q13" s="12">
        <v>131.6</v>
      </c>
      <c r="R13" s="12">
        <v>215.59999999999997</v>
      </c>
      <c r="S13" s="12">
        <v>159.29999999999998</v>
      </c>
      <c r="T13" s="12">
        <v>166.9</v>
      </c>
      <c r="U13" s="12">
        <v>114</v>
      </c>
      <c r="V13" s="12">
        <v>122.7</v>
      </c>
      <c r="W13" s="12">
        <v>84.399999999999991</v>
      </c>
      <c r="X13" s="12">
        <v>75.603999999999999</v>
      </c>
      <c r="Y13" s="12">
        <v>59.999999999999993</v>
      </c>
      <c r="Z13" s="12">
        <v>59.3</v>
      </c>
      <c r="AA13" s="12">
        <v>64.400000000000006</v>
      </c>
      <c r="AB13" s="12">
        <v>72.692307692307679</v>
      </c>
      <c r="AC13" s="12">
        <v>65.384615384615387</v>
      </c>
      <c r="AD13" s="12">
        <v>59.42307692307692</v>
      </c>
      <c r="AE13" s="12">
        <v>51.153846153846153</v>
      </c>
      <c r="AF13" s="12">
        <v>66.538461538461533</v>
      </c>
      <c r="AG13" s="12">
        <v>38.846153846153847</v>
      </c>
      <c r="AH13" s="12">
        <v>10.192307692307692</v>
      </c>
      <c r="AI13" s="12">
        <v>28.567740000000001</v>
      </c>
      <c r="AJ13" s="12">
        <v>19.882359000000001</v>
      </c>
      <c r="AK13" s="12">
        <v>32.749831999999998</v>
      </c>
      <c r="AL13" s="12">
        <v>24.698488000000005</v>
      </c>
      <c r="AM13" s="12">
        <v>21.630215999999997</v>
      </c>
      <c r="AN13" s="12">
        <v>25.358657000000001</v>
      </c>
      <c r="AO13" s="12">
        <v>63.309291000000002</v>
      </c>
      <c r="AP13" s="12">
        <v>33.164827000000002</v>
      </c>
      <c r="AQ13" s="12">
        <v>31.681549999999998</v>
      </c>
      <c r="AR13" s="12">
        <v>13.515852000000001</v>
      </c>
      <c r="AS13" s="12">
        <v>36.741038000000003</v>
      </c>
      <c r="AT13" s="12">
        <v>15.274821490000001</v>
      </c>
      <c r="AU13" s="12">
        <v>29.33573681</v>
      </c>
      <c r="AV13" s="12">
        <v>15.857699999999999</v>
      </c>
      <c r="AW13" s="12">
        <v>24.645000000000003</v>
      </c>
      <c r="AX13" s="12">
        <v>26.617520005548489</v>
      </c>
      <c r="AY13" s="12">
        <v>26.475164707268437</v>
      </c>
      <c r="AZ13" s="12">
        <v>26.500841315437718</v>
      </c>
      <c r="BA13" s="12">
        <v>26.443270138183582</v>
      </c>
      <c r="BB13" s="12">
        <v>26.388613058872835</v>
      </c>
      <c r="BC13" s="12">
        <v>26.321275016440872</v>
      </c>
      <c r="BD13" s="12">
        <v>26.259960965866462</v>
      </c>
      <c r="BE13" s="12">
        <v>26.209875149670815</v>
      </c>
      <c r="BF13" s="12">
        <v>26.154970945842646</v>
      </c>
      <c r="BG13" s="12">
        <v>26.107559067831872</v>
      </c>
      <c r="BH13" s="12">
        <v>26.070393717374781</v>
      </c>
      <c r="BI13" s="12">
        <v>26.024213334569996</v>
      </c>
      <c r="BJ13" s="12">
        <v>25.968405700616639</v>
      </c>
      <c r="BK13" s="12">
        <v>25.911220314821819</v>
      </c>
      <c r="BL13" s="12">
        <v>25.850127896085539</v>
      </c>
      <c r="BM13" s="12">
        <v>25.780151424854353</v>
      </c>
      <c r="BN13" s="12">
        <v>25.718279934892674</v>
      </c>
      <c r="BO13" s="12">
        <v>25.652888547290459</v>
      </c>
      <c r="BP13" s="12">
        <v>25.584782535836631</v>
      </c>
      <c r="BQ13" s="12">
        <v>25.52266545301368</v>
      </c>
      <c r="BR13" s="12">
        <v>25.460203371452131</v>
      </c>
      <c r="BS13" s="12">
        <v>25.396485500289902</v>
      </c>
      <c r="BT13" s="12">
        <v>25.333542818374131</v>
      </c>
      <c r="BU13" s="12">
        <v>25.262693384929808</v>
      </c>
      <c r="BV13" s="12">
        <v>25.186659206482386</v>
      </c>
      <c r="BW13" s="12">
        <v>25.10826174071136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50.899999999999991</v>
      </c>
      <c r="G14" s="12">
        <v>37.599999999999994</v>
      </c>
      <c r="H14" s="12">
        <v>43.899999999999991</v>
      </c>
      <c r="I14" s="12">
        <v>32.399999999999991</v>
      </c>
      <c r="J14" s="12">
        <v>39.299999999999997</v>
      </c>
      <c r="K14" s="12">
        <v>37.5</v>
      </c>
      <c r="L14" s="12">
        <v>28.599999999999994</v>
      </c>
      <c r="M14" s="12">
        <v>15.800000000000004</v>
      </c>
      <c r="N14" s="12">
        <v>18.399999999999999</v>
      </c>
      <c r="O14" s="12">
        <v>44.999999999999993</v>
      </c>
      <c r="P14" s="12">
        <v>32.4</v>
      </c>
      <c r="Q14" s="12">
        <v>101.2</v>
      </c>
      <c r="R14" s="12">
        <v>185.59999999999997</v>
      </c>
      <c r="S14" s="12">
        <v>195.4</v>
      </c>
      <c r="T14" s="12">
        <v>169.9</v>
      </c>
      <c r="U14" s="12">
        <v>142.9</v>
      </c>
      <c r="V14" s="12">
        <v>116.6</v>
      </c>
      <c r="W14" s="12">
        <v>79.7</v>
      </c>
      <c r="X14" s="12">
        <v>125.09999999999998</v>
      </c>
      <c r="Y14" s="12">
        <v>94.6</v>
      </c>
      <c r="Z14" s="12">
        <v>42.7</v>
      </c>
      <c r="AA14" s="12">
        <v>48.6</v>
      </c>
      <c r="AB14" s="12">
        <v>27.307692307692307</v>
      </c>
      <c r="AC14" s="12">
        <v>32.499999999999993</v>
      </c>
      <c r="AD14" s="12">
        <v>22.884615384615383</v>
      </c>
      <c r="AE14" s="12">
        <v>44.038461538461533</v>
      </c>
      <c r="AF14" s="12">
        <v>40.57692307692308</v>
      </c>
      <c r="AG14" s="12">
        <v>17.307692307692307</v>
      </c>
      <c r="AH14" s="12">
        <v>38.269230769230766</v>
      </c>
      <c r="AI14" s="12">
        <v>16.333371</v>
      </c>
      <c r="AJ14" s="12">
        <v>48.588093000000001</v>
      </c>
      <c r="AK14" s="12">
        <v>27.631499999999999</v>
      </c>
      <c r="AL14" s="12">
        <v>42.580606999999993</v>
      </c>
      <c r="AM14" s="12">
        <v>27.636918999999999</v>
      </c>
      <c r="AN14" s="12">
        <v>25.329534000000002</v>
      </c>
      <c r="AO14" s="12">
        <v>52.939101000000001</v>
      </c>
      <c r="AP14" s="12">
        <v>53.038006999999993</v>
      </c>
      <c r="AQ14" s="12">
        <v>130.73388699999998</v>
      </c>
      <c r="AR14" s="12">
        <v>11.943108000000001</v>
      </c>
      <c r="AS14" s="12">
        <v>19.300756</v>
      </c>
      <c r="AT14" s="12">
        <v>16.821211999999999</v>
      </c>
      <c r="AU14" s="12">
        <v>13.489108133333334</v>
      </c>
      <c r="AV14" s="12">
        <v>37.574300000000001</v>
      </c>
      <c r="AW14" s="12">
        <v>46.386400000000002</v>
      </c>
      <c r="AX14" s="12">
        <v>46.174940227160221</v>
      </c>
      <c r="AY14" s="12">
        <v>43.31055928846142</v>
      </c>
      <c r="AZ14" s="12">
        <v>43.555098844221966</v>
      </c>
      <c r="BA14" s="12">
        <v>43.560285941658911</v>
      </c>
      <c r="BB14" s="12">
        <v>43.569838923665621</v>
      </c>
      <c r="BC14" s="12">
        <v>43.545101226660691</v>
      </c>
      <c r="BD14" s="12">
        <v>43.53328218277634</v>
      </c>
      <c r="BE14" s="12">
        <v>43.55133647125858</v>
      </c>
      <c r="BF14" s="12">
        <v>43.547270122745871</v>
      </c>
      <c r="BG14" s="12">
        <v>43.560228385002397</v>
      </c>
      <c r="BH14" s="12">
        <v>43.600455026288955</v>
      </c>
      <c r="BI14" s="12">
        <v>43.61859039827177</v>
      </c>
      <c r="BJ14" s="12">
        <v>43.619223155604004</v>
      </c>
      <c r="BK14" s="12">
        <v>43.614369604809454</v>
      </c>
      <c r="BL14" s="12">
        <v>43.600231823686173</v>
      </c>
      <c r="BM14" s="12">
        <v>43.568218730895701</v>
      </c>
      <c r="BN14" s="12">
        <v>43.558551385903613</v>
      </c>
      <c r="BO14" s="12">
        <v>43.534379591908738</v>
      </c>
      <c r="BP14" s="12">
        <v>43.504300895087113</v>
      </c>
      <c r="BQ14" s="12">
        <v>43.49219789129404</v>
      </c>
      <c r="BR14" s="12">
        <v>43.479501055873342</v>
      </c>
      <c r="BS14" s="12">
        <v>43.459295724737856</v>
      </c>
      <c r="BT14" s="12">
        <v>43.443799736064264</v>
      </c>
      <c r="BU14" s="12">
        <v>43.401224551513117</v>
      </c>
      <c r="BV14" s="12">
        <v>43.344561533262329</v>
      </c>
      <c r="BW14" s="12">
        <v>43.280952726544442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36.099999999999973</v>
      </c>
      <c r="G18" s="12">
        <v>21.299999999999983</v>
      </c>
      <c r="H18" s="12">
        <v>10.600000000000009</v>
      </c>
      <c r="I18" s="12">
        <v>11.499999999999972</v>
      </c>
      <c r="J18" s="12">
        <v>10.5</v>
      </c>
      <c r="K18" s="12">
        <v>12.500000000000014</v>
      </c>
      <c r="L18" s="12">
        <v>11.200000000000003</v>
      </c>
      <c r="M18" s="12">
        <v>10.5</v>
      </c>
      <c r="N18" s="12">
        <v>21.90000000000002</v>
      </c>
      <c r="O18" s="12">
        <v>22.499999999999986</v>
      </c>
      <c r="P18" s="12">
        <v>1.6000000000000014</v>
      </c>
      <c r="Q18" s="12">
        <v>5.3999999999999986</v>
      </c>
      <c r="R18" s="12">
        <v>10.899999999999999</v>
      </c>
      <c r="S18" s="12">
        <v>-3.1000000000000085</v>
      </c>
      <c r="T18" s="12">
        <v>57.399999999999991</v>
      </c>
      <c r="U18" s="12">
        <v>41.099999999999994</v>
      </c>
      <c r="V18" s="12">
        <v>63.400000000000006</v>
      </c>
      <c r="W18" s="12">
        <v>56.800000000000011</v>
      </c>
      <c r="X18" s="12">
        <v>28.900000000000006</v>
      </c>
      <c r="Y18" s="12">
        <v>69.900000000000006</v>
      </c>
      <c r="Z18" s="12">
        <v>42.3</v>
      </c>
      <c r="AA18" s="12">
        <v>42.5</v>
      </c>
      <c r="AB18" s="12">
        <v>21.153846153846153</v>
      </c>
      <c r="AC18" s="12">
        <v>72.5</v>
      </c>
      <c r="AD18" s="12">
        <v>94.807692307692292</v>
      </c>
      <c r="AE18" s="12">
        <v>81.15384615384616</v>
      </c>
      <c r="AF18" s="12">
        <v>40.96153846153846</v>
      </c>
      <c r="AG18" s="12">
        <v>24.615384615384617</v>
      </c>
      <c r="AH18" s="12">
        <v>1.346153846153846</v>
      </c>
      <c r="AI18" s="12">
        <v>26.052230999999999</v>
      </c>
      <c r="AJ18" s="12">
        <v>23.155393</v>
      </c>
      <c r="AK18" s="12">
        <v>41.463843000000011</v>
      </c>
      <c r="AL18" s="12">
        <v>42.193115000000006</v>
      </c>
      <c r="AM18" s="12">
        <v>55.670718999999991</v>
      </c>
      <c r="AN18" s="12">
        <v>71.565640999999999</v>
      </c>
      <c r="AO18" s="12">
        <v>53.973176000000002</v>
      </c>
      <c r="AP18" s="12">
        <v>67.689211</v>
      </c>
      <c r="AQ18" s="12">
        <v>51.623435000000001</v>
      </c>
      <c r="AR18" s="12">
        <v>59.123638</v>
      </c>
      <c r="AS18" s="12">
        <v>26.255120000000005</v>
      </c>
      <c r="AT18" s="12">
        <v>1.0003320000000002</v>
      </c>
      <c r="AU18" s="12">
        <v>1.407265</v>
      </c>
      <c r="AV18" s="12">
        <v>8.2035999999999998</v>
      </c>
      <c r="AW18" s="12">
        <v>32.289400000000001</v>
      </c>
      <c r="AX18" s="12">
        <v>31.88481005133707</v>
      </c>
      <c r="AY18" s="12">
        <v>30.717034951305145</v>
      </c>
      <c r="AZ18" s="12">
        <v>30.783248857755726</v>
      </c>
      <c r="BA18" s="12">
        <v>30.787095036539114</v>
      </c>
      <c r="BB18" s="12">
        <v>30.73595328047714</v>
      </c>
      <c r="BC18" s="12">
        <v>30.748315793315157</v>
      </c>
      <c r="BD18" s="12">
        <v>30.723081811674717</v>
      </c>
      <c r="BE18" s="12">
        <v>30.763983782334272</v>
      </c>
      <c r="BF18" s="12">
        <v>30.815642019701574</v>
      </c>
      <c r="BG18" s="12">
        <v>30.889203155100837</v>
      </c>
      <c r="BH18" s="12">
        <v>30.947704696096913</v>
      </c>
      <c r="BI18" s="12">
        <v>31.032551679165131</v>
      </c>
      <c r="BJ18" s="12">
        <v>31.08867880771459</v>
      </c>
      <c r="BK18" s="12">
        <v>31.165402703289249</v>
      </c>
      <c r="BL18" s="12">
        <v>31.231951077169164</v>
      </c>
      <c r="BM18" s="12">
        <v>31.312292055453103</v>
      </c>
      <c r="BN18" s="12">
        <v>31.388293691271549</v>
      </c>
      <c r="BO18" s="12">
        <v>31.491041061843656</v>
      </c>
      <c r="BP18" s="12">
        <v>31.591784462367457</v>
      </c>
      <c r="BQ18" s="12">
        <v>31.707278155716249</v>
      </c>
      <c r="BR18" s="12">
        <v>31.814609698381748</v>
      </c>
      <c r="BS18" s="12">
        <v>31.939584962365611</v>
      </c>
      <c r="BT18" s="12">
        <v>32.068845115369399</v>
      </c>
      <c r="BU18" s="12">
        <v>32.20778078881056</v>
      </c>
      <c r="BV18" s="12">
        <v>32.342697191741955</v>
      </c>
      <c r="BW18" s="12">
        <v>32.486043401935341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.9</v>
      </c>
      <c r="G19" s="17">
        <v>0.5</v>
      </c>
      <c r="H19" s="17">
        <v>0.5</v>
      </c>
      <c r="I19" s="17">
        <v>2.4</v>
      </c>
      <c r="J19" s="17">
        <v>0.6</v>
      </c>
      <c r="K19" s="17">
        <v>0.9</v>
      </c>
      <c r="L19" s="17">
        <v>0.8</v>
      </c>
      <c r="M19" s="17">
        <v>0.4</v>
      </c>
      <c r="N19" s="17">
        <v>0.3</v>
      </c>
      <c r="O19" s="17">
        <v>0</v>
      </c>
      <c r="P19" s="17">
        <v>0.5</v>
      </c>
      <c r="Q19" s="17">
        <v>0.3</v>
      </c>
      <c r="R19" s="17">
        <v>2.6</v>
      </c>
      <c r="S19" s="17">
        <v>0</v>
      </c>
      <c r="T19" s="17">
        <v>0.1</v>
      </c>
      <c r="U19" s="17">
        <v>0.2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.42397799999999997</v>
      </c>
      <c r="AJ19" s="17">
        <v>0.88653199999999999</v>
      </c>
      <c r="AK19" s="17">
        <v>1.452002</v>
      </c>
      <c r="AL19" s="17">
        <v>0.36996000000000001</v>
      </c>
      <c r="AM19" s="17">
        <v>0.48241000000000001</v>
      </c>
      <c r="AN19" s="17">
        <v>0.50907999999999998</v>
      </c>
      <c r="AO19" s="17">
        <v>0.74136499999999994</v>
      </c>
      <c r="AP19" s="17">
        <v>2.0621399999999999</v>
      </c>
      <c r="AQ19" s="17">
        <v>16.643180999999998</v>
      </c>
      <c r="AR19" s="17">
        <v>90.388967999999991</v>
      </c>
      <c r="AS19" s="17">
        <v>51.554054000000001</v>
      </c>
      <c r="AT19" s="17">
        <v>64.975307479999998</v>
      </c>
      <c r="AU19" s="17">
        <v>0.43726483999999954</v>
      </c>
      <c r="AV19" s="17">
        <v>0.62539999999999996</v>
      </c>
      <c r="AW19" s="17">
        <v>0.49759999999999999</v>
      </c>
      <c r="AX19" s="17">
        <v>0.51200157049114958</v>
      </c>
      <c r="AY19" s="17">
        <v>0.51765181257197534</v>
      </c>
      <c r="AZ19" s="17">
        <v>0.51698153586173057</v>
      </c>
      <c r="BA19" s="17">
        <v>0.51592364293483495</v>
      </c>
      <c r="BB19" s="17">
        <v>0.51777586739393489</v>
      </c>
      <c r="BC19" s="17">
        <v>0.5194288147956978</v>
      </c>
      <c r="BD19" s="17">
        <v>0.51998046237117324</v>
      </c>
      <c r="BE19" s="17">
        <v>0.51978052162212396</v>
      </c>
      <c r="BF19" s="17">
        <v>0.52130718350739735</v>
      </c>
      <c r="BG19" s="17">
        <v>0.52360529318230742</v>
      </c>
      <c r="BH19" s="17">
        <v>0.52695745723398035</v>
      </c>
      <c r="BI19" s="17">
        <v>0.52937131089007317</v>
      </c>
      <c r="BJ19" s="17">
        <v>0.53083317541724007</v>
      </c>
      <c r="BK19" s="17">
        <v>0.53239739743515024</v>
      </c>
      <c r="BL19" s="17">
        <v>0.53396313333330936</v>
      </c>
      <c r="BM19" s="17">
        <v>0.53551276403272519</v>
      </c>
      <c r="BN19" s="17">
        <v>0.53708651076279568</v>
      </c>
      <c r="BO19" s="17">
        <v>0.53900230748026035</v>
      </c>
      <c r="BP19" s="17">
        <v>0.54084970897231455</v>
      </c>
      <c r="BQ19" s="17">
        <v>0.54273338002797156</v>
      </c>
      <c r="BR19" s="17">
        <v>0.5443704440770466</v>
      </c>
      <c r="BS19" s="17">
        <v>0.54622687916666735</v>
      </c>
      <c r="BT19" s="17">
        <v>0.54797706621829623</v>
      </c>
      <c r="BU19" s="17">
        <v>0.55002090848382146</v>
      </c>
      <c r="BV19" s="17">
        <v>0.55187015454958821</v>
      </c>
      <c r="BW19" s="17">
        <v>0.55370247927227767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1E-3</v>
      </c>
      <c r="AK20" s="12">
        <v>0</v>
      </c>
      <c r="AL20" s="12">
        <v>0</v>
      </c>
      <c r="AM20" s="12">
        <v>0</v>
      </c>
      <c r="AN20" s="12">
        <v>1.1999999999999999E-3</v>
      </c>
      <c r="AO20" s="12">
        <v>5.2400000000000002E-2</v>
      </c>
      <c r="AP20" s="12">
        <v>9.9000000000000005E-2</v>
      </c>
      <c r="AQ20" s="12">
        <v>0.33100000000000002</v>
      </c>
      <c r="AR20" s="12">
        <v>0.33800000000000002</v>
      </c>
      <c r="AS20" s="12">
        <v>2.1999999999999999E-2</v>
      </c>
      <c r="AT20" s="12">
        <v>0</v>
      </c>
      <c r="AU20" s="12">
        <v>0</v>
      </c>
      <c r="AV20" s="12">
        <v>0.29599999999999999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1.2126799999999998</v>
      </c>
      <c r="AU22" s="12">
        <v>0.52989348000000003</v>
      </c>
      <c r="AV22" s="12">
        <v>0.70910000000000006</v>
      </c>
      <c r="AW22" s="12">
        <v>0.50570000000000004</v>
      </c>
      <c r="AX22" s="12">
        <v>0.46122034333278794</v>
      </c>
      <c r="AY22" s="12">
        <v>0.4019283977461332</v>
      </c>
      <c r="AZ22" s="12">
        <v>0.40213899782855755</v>
      </c>
      <c r="BA22" s="12">
        <v>0.40349912881864242</v>
      </c>
      <c r="BB22" s="12">
        <v>0.40589559003230036</v>
      </c>
      <c r="BC22" s="12">
        <v>0.40849674615997861</v>
      </c>
      <c r="BD22" s="12">
        <v>0.41079029608850764</v>
      </c>
      <c r="BE22" s="12">
        <v>0.41239125523710424</v>
      </c>
      <c r="BF22" s="12">
        <v>0.41455713783102199</v>
      </c>
      <c r="BG22" s="12">
        <v>0.41694048463518718</v>
      </c>
      <c r="BH22" s="12">
        <v>0.41975821108738215</v>
      </c>
      <c r="BI22" s="12">
        <v>0.42202162905437562</v>
      </c>
      <c r="BJ22" s="12">
        <v>0.42390189761337527</v>
      </c>
      <c r="BK22" s="12">
        <v>0.42577057274145158</v>
      </c>
      <c r="BL22" s="12">
        <v>0.42769466169096204</v>
      </c>
      <c r="BM22" s="12">
        <v>0.42958976827887663</v>
      </c>
      <c r="BN22" s="12">
        <v>0.43155725994800415</v>
      </c>
      <c r="BO22" s="12">
        <v>0.43369289569278074</v>
      </c>
      <c r="BP22" s="12">
        <v>0.43587313502391095</v>
      </c>
      <c r="BQ22" s="12">
        <v>0.43791622154209259</v>
      </c>
      <c r="BR22" s="12">
        <v>0.43987805070804575</v>
      </c>
      <c r="BS22" s="12">
        <v>0.441930577535181</v>
      </c>
      <c r="BT22" s="12">
        <v>0.44412056496883567</v>
      </c>
      <c r="BU22" s="12">
        <v>0.44640597213234778</v>
      </c>
      <c r="BV22" s="12">
        <v>0.44865867144927701</v>
      </c>
      <c r="BW22" s="12">
        <v>0.45086229618294316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45.599999999999994</v>
      </c>
      <c r="P23" s="12">
        <v>84</v>
      </c>
      <c r="Q23" s="12">
        <v>76.5</v>
      </c>
      <c r="R23" s="12">
        <v>79.2</v>
      </c>
      <c r="S23" s="12">
        <v>68.900000000000006</v>
      </c>
      <c r="T23" s="12">
        <v>69.896000000000001</v>
      </c>
      <c r="U23" s="12">
        <v>62.094999999999999</v>
      </c>
      <c r="V23" s="12">
        <v>89.259999999999991</v>
      </c>
      <c r="W23" s="12">
        <v>64.559999999999988</v>
      </c>
      <c r="X23" s="12">
        <v>63.699999999999989</v>
      </c>
      <c r="Y23" s="12">
        <v>57</v>
      </c>
      <c r="Z23" s="12">
        <v>88</v>
      </c>
      <c r="AA23" s="12">
        <v>52.900000000000006</v>
      </c>
      <c r="AB23" s="12">
        <v>67.115384615384613</v>
      </c>
      <c r="AC23" s="12">
        <v>92.692307692307693</v>
      </c>
      <c r="AD23" s="12">
        <v>78.461538461538467</v>
      </c>
      <c r="AE23" s="12">
        <v>93.461538461538467</v>
      </c>
      <c r="AF23" s="12">
        <v>82.692307692307693</v>
      </c>
      <c r="AG23" s="12">
        <v>84.230769230769226</v>
      </c>
      <c r="AH23" s="12">
        <v>37.130769230769225</v>
      </c>
      <c r="AI23" s="12">
        <v>85.85384999999998</v>
      </c>
      <c r="AJ23" s="12">
        <v>74.052099999999996</v>
      </c>
      <c r="AK23" s="12">
        <v>65.977930000000001</v>
      </c>
      <c r="AL23" s="12">
        <v>43.790422</v>
      </c>
      <c r="AM23" s="12">
        <v>23.260418999999999</v>
      </c>
      <c r="AN23" s="12">
        <v>37.499876</v>
      </c>
      <c r="AO23" s="12">
        <v>64.660786999999999</v>
      </c>
      <c r="AP23" s="12">
        <v>44.455831000000003</v>
      </c>
      <c r="AQ23" s="12">
        <v>39.568936999999998</v>
      </c>
      <c r="AR23" s="12">
        <v>21.595849000000001</v>
      </c>
      <c r="AS23" s="12">
        <v>45.262664999999998</v>
      </c>
      <c r="AT23" s="12">
        <v>15.453829789999997</v>
      </c>
      <c r="AU23" s="12">
        <v>5.5452571000000006</v>
      </c>
      <c r="AV23" s="12">
        <v>0</v>
      </c>
      <c r="AW23" s="12">
        <v>6.0456999999999992</v>
      </c>
      <c r="AX23" s="12">
        <v>6.8346358930282944</v>
      </c>
      <c r="AY23" s="12">
        <v>6.4368048223980292</v>
      </c>
      <c r="AZ23" s="12">
        <v>6.4707568809095326</v>
      </c>
      <c r="BA23" s="12">
        <v>6.5180745223848486</v>
      </c>
      <c r="BB23" s="12">
        <v>6.5701989197170354</v>
      </c>
      <c r="BC23" s="12">
        <v>6.6254265155121113</v>
      </c>
      <c r="BD23" s="12">
        <v>6.6804669850498719</v>
      </c>
      <c r="BE23" s="12">
        <v>6.7353121006856043</v>
      </c>
      <c r="BF23" s="12">
        <v>6.7921421811039329</v>
      </c>
      <c r="BG23" s="12">
        <v>6.8482019515589201</v>
      </c>
      <c r="BH23" s="12">
        <v>6.9034524299085698</v>
      </c>
      <c r="BI23" s="12">
        <v>6.9831563435268738</v>
      </c>
      <c r="BJ23" s="12">
        <v>7.039704697052092</v>
      </c>
      <c r="BK23" s="12">
        <v>7.1084359750453192</v>
      </c>
      <c r="BL23" s="12">
        <v>7.1773115925061841</v>
      </c>
      <c r="BM23" s="12">
        <v>7.2336174649497709</v>
      </c>
      <c r="BN23" s="12">
        <v>7.2862021104297421</v>
      </c>
      <c r="BO23" s="12">
        <v>7.3416875563904158</v>
      </c>
      <c r="BP23" s="12">
        <v>7.3966633870373864</v>
      </c>
      <c r="BQ23" s="12">
        <v>7.4635437330572412</v>
      </c>
      <c r="BR23" s="12">
        <v>7.5171510659815244</v>
      </c>
      <c r="BS23" s="12">
        <v>7.5722381438941255</v>
      </c>
      <c r="BT23" s="12">
        <v>7.6245421083855112</v>
      </c>
      <c r="BU23" s="12">
        <v>7.6815055244510706</v>
      </c>
      <c r="BV23" s="12">
        <v>7.7391892454994693</v>
      </c>
      <c r="BW23" s="12">
        <v>7.7983261410198885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.1</v>
      </c>
      <c r="I24" s="12">
        <v>0</v>
      </c>
      <c r="J24" s="12">
        <v>0</v>
      </c>
      <c r="K24" s="12">
        <v>0.1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.9</v>
      </c>
      <c r="R24" s="12">
        <v>0</v>
      </c>
      <c r="S24" s="12">
        <v>0</v>
      </c>
      <c r="T24" s="12">
        <v>0.4</v>
      </c>
      <c r="U24" s="12">
        <v>0</v>
      </c>
      <c r="V24" s="12">
        <v>0</v>
      </c>
      <c r="W24" s="12">
        <v>0</v>
      </c>
      <c r="X24" s="12">
        <v>3.1</v>
      </c>
      <c r="Y24" s="12">
        <v>0.1</v>
      </c>
      <c r="Z24" s="12">
        <v>0</v>
      </c>
      <c r="AA24" s="12">
        <v>0.1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1.3599999999999999E-2</v>
      </c>
      <c r="AJ24" s="12">
        <v>4.65E-2</v>
      </c>
      <c r="AK24" s="12">
        <v>4.2000000000000003E-2</v>
      </c>
      <c r="AL24" s="12">
        <v>0</v>
      </c>
      <c r="AM24" s="12">
        <v>0.16639999999999999</v>
      </c>
      <c r="AN24" s="12">
        <v>5.3400000000000003E-2</v>
      </c>
      <c r="AO24" s="12">
        <v>4.2000000000000003E-2</v>
      </c>
      <c r="AP24" s="12">
        <v>7.0000000000000007E-6</v>
      </c>
      <c r="AQ24" s="12">
        <v>7.5003E-2</v>
      </c>
      <c r="AR24" s="12">
        <v>4.5999999999999999E-2</v>
      </c>
      <c r="AS24" s="12">
        <v>2.2010999999999999E-2</v>
      </c>
      <c r="AT24" s="12">
        <v>0</v>
      </c>
      <c r="AU24" s="12">
        <v>0</v>
      </c>
      <c r="AV24" s="12">
        <v>4.7899999999999998E-2</v>
      </c>
      <c r="AW24" s="12">
        <v>2.4E-2</v>
      </c>
      <c r="AX24" s="12">
        <v>2.3707335085979619E-2</v>
      </c>
      <c r="AY24" s="12">
        <v>2.2534330977391628E-2</v>
      </c>
      <c r="AZ24" s="12">
        <v>2.2530479568187923E-2</v>
      </c>
      <c r="BA24" s="12">
        <v>2.2446117795001854E-2</v>
      </c>
      <c r="BB24" s="12">
        <v>2.2400142841043594E-2</v>
      </c>
      <c r="BC24" s="12">
        <v>2.2351745738251143E-2</v>
      </c>
      <c r="BD24" s="12">
        <v>2.2312108411717761E-2</v>
      </c>
      <c r="BE24" s="12">
        <v>2.2280513029609893E-2</v>
      </c>
      <c r="BF24" s="12">
        <v>2.2239526805124435E-2</v>
      </c>
      <c r="BG24" s="12">
        <v>2.2207389292106108E-2</v>
      </c>
      <c r="BH24" s="12">
        <v>2.2191906239191553E-2</v>
      </c>
      <c r="BI24" s="12">
        <v>2.2169111892528719E-2</v>
      </c>
      <c r="BJ24" s="12">
        <v>2.2145782260187277E-2</v>
      </c>
      <c r="BK24" s="12">
        <v>2.2121543494937581E-2</v>
      </c>
      <c r="BL24" s="12">
        <v>2.2099000276093926E-2</v>
      </c>
      <c r="BM24" s="12">
        <v>2.2075804448926237E-2</v>
      </c>
      <c r="BN24" s="12">
        <v>2.2051720094117717E-2</v>
      </c>
      <c r="BO24" s="12">
        <v>2.2027054559662508E-2</v>
      </c>
      <c r="BP24" s="12">
        <v>2.2002821236304326E-2</v>
      </c>
      <c r="BQ24" s="12">
        <v>2.1985623382170732E-2</v>
      </c>
      <c r="BR24" s="12">
        <v>2.1966584444618208E-2</v>
      </c>
      <c r="BS24" s="12">
        <v>2.1943935601256917E-2</v>
      </c>
      <c r="BT24" s="12">
        <v>2.1916321302756385E-2</v>
      </c>
      <c r="BU24" s="12">
        <v>2.1889939937867708E-2</v>
      </c>
      <c r="BV24" s="12">
        <v>2.1864247360973671E-2</v>
      </c>
      <c r="BW24" s="12">
        <v>2.1839607030095517E-2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.1</v>
      </c>
      <c r="G26" s="12">
        <v>0.3</v>
      </c>
      <c r="H26" s="12">
        <v>0</v>
      </c>
      <c r="I26" s="12">
        <v>3.1</v>
      </c>
      <c r="J26" s="12">
        <v>7.7</v>
      </c>
      <c r="K26" s="12">
        <v>0.4</v>
      </c>
      <c r="L26" s="12">
        <v>9.1</v>
      </c>
      <c r="M26" s="12">
        <v>5.9</v>
      </c>
      <c r="N26" s="12">
        <v>0.9</v>
      </c>
      <c r="O26" s="12">
        <v>25.699999999999996</v>
      </c>
      <c r="P26" s="12">
        <v>27.900000000000006</v>
      </c>
      <c r="Q26" s="12">
        <v>15.4</v>
      </c>
      <c r="R26" s="12">
        <v>22.499999999999996</v>
      </c>
      <c r="S26" s="12">
        <v>28.7</v>
      </c>
      <c r="T26" s="12">
        <v>22.300000000000004</v>
      </c>
      <c r="U26" s="12">
        <v>37.1</v>
      </c>
      <c r="V26" s="12">
        <v>18.499999999999996</v>
      </c>
      <c r="W26" s="12">
        <v>14.099999999999998</v>
      </c>
      <c r="X26" s="12">
        <v>13.099999999999998</v>
      </c>
      <c r="Y26" s="12">
        <v>3.2</v>
      </c>
      <c r="Z26" s="12">
        <v>3.5</v>
      </c>
      <c r="AA26" s="12">
        <v>22</v>
      </c>
      <c r="AB26" s="12">
        <v>22.307692307692307</v>
      </c>
      <c r="AC26" s="12">
        <v>22.499999999999996</v>
      </c>
      <c r="AD26" s="12">
        <v>13.076923076923077</v>
      </c>
      <c r="AE26" s="12">
        <v>9.0384615384615383</v>
      </c>
      <c r="AF26" s="12">
        <v>20.576923076923073</v>
      </c>
      <c r="AG26" s="12">
        <v>10.192307692307692</v>
      </c>
      <c r="AH26" s="12">
        <v>7.3076923076923075</v>
      </c>
      <c r="AI26" s="12">
        <v>16.887363000000001</v>
      </c>
      <c r="AJ26" s="12">
        <v>11.393700000000001</v>
      </c>
      <c r="AK26" s="12">
        <v>6.1951000000000001</v>
      </c>
      <c r="AL26" s="12">
        <v>8.754251</v>
      </c>
      <c r="AM26" s="12">
        <v>12.074158000000001</v>
      </c>
      <c r="AN26" s="12">
        <v>21.097669999999997</v>
      </c>
      <c r="AO26" s="12">
        <v>17.491499999999998</v>
      </c>
      <c r="AP26" s="12">
        <v>25.729177000000004</v>
      </c>
      <c r="AQ26" s="12">
        <v>26.826578999999995</v>
      </c>
      <c r="AR26" s="12">
        <v>21.414484000000002</v>
      </c>
      <c r="AS26" s="12">
        <v>23.093046000000001</v>
      </c>
      <c r="AT26" s="12">
        <v>21.279520000000005</v>
      </c>
      <c r="AU26" s="12">
        <v>15.50410972729798</v>
      </c>
      <c r="AV26" s="12">
        <v>17.971500000000002</v>
      </c>
      <c r="AW26" s="12">
        <v>17.843299999999999</v>
      </c>
      <c r="AX26" s="12">
        <v>17.925332338689433</v>
      </c>
      <c r="AY26" s="12">
        <v>15.79586095470615</v>
      </c>
      <c r="AZ26" s="12">
        <v>15.320064555673408</v>
      </c>
      <c r="BA26" s="12">
        <v>15.104597401400371</v>
      </c>
      <c r="BB26" s="12">
        <v>15.033404965851824</v>
      </c>
      <c r="BC26" s="12">
        <v>14.976470744989685</v>
      </c>
      <c r="BD26" s="12">
        <v>14.894072481570594</v>
      </c>
      <c r="BE26" s="12">
        <v>14.816831605310595</v>
      </c>
      <c r="BF26" s="12">
        <v>14.765979285019201</v>
      </c>
      <c r="BG26" s="12">
        <v>14.711127303400906</v>
      </c>
      <c r="BH26" s="12">
        <v>14.649407355717704</v>
      </c>
      <c r="BI26" s="12">
        <v>14.602046150783895</v>
      </c>
      <c r="BJ26" s="12">
        <v>14.547037588504976</v>
      </c>
      <c r="BK26" s="12">
        <v>14.500170599444466</v>
      </c>
      <c r="BL26" s="12">
        <v>14.453518370282767</v>
      </c>
      <c r="BM26" s="12">
        <v>14.411917902949064</v>
      </c>
      <c r="BN26" s="12">
        <v>14.293485053184989</v>
      </c>
      <c r="BO26" s="12">
        <v>14.241439329084391</v>
      </c>
      <c r="BP26" s="12">
        <v>14.175938133512718</v>
      </c>
      <c r="BQ26" s="12">
        <v>14.098695123782527</v>
      </c>
      <c r="BR26" s="12">
        <v>14.006510914301723</v>
      </c>
      <c r="BS26" s="12">
        <v>13.942289777456258</v>
      </c>
      <c r="BT26" s="12">
        <v>13.809027797744092</v>
      </c>
      <c r="BU26" s="12">
        <v>13.778129853384408</v>
      </c>
      <c r="BV26" s="12">
        <v>13.776683777638338</v>
      </c>
      <c r="BW26" s="12">
        <v>13.802234883548907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116</v>
      </c>
      <c r="G27" s="12">
        <v>205.59999999999997</v>
      </c>
      <c r="H27" s="12">
        <v>204.8</v>
      </c>
      <c r="I27" s="12">
        <v>215.99999999999997</v>
      </c>
      <c r="J27" s="12">
        <v>194.59999999999997</v>
      </c>
      <c r="K27" s="12">
        <v>96.200000000000017</v>
      </c>
      <c r="L27" s="12">
        <v>139.30000000000001</v>
      </c>
      <c r="M27" s="12">
        <v>185.1</v>
      </c>
      <c r="N27" s="12">
        <v>185.20000000000002</v>
      </c>
      <c r="O27" s="12">
        <v>142.4</v>
      </c>
      <c r="P27" s="12">
        <v>142.4</v>
      </c>
      <c r="Q27" s="12">
        <v>277.7</v>
      </c>
      <c r="R27" s="12">
        <v>346.19999999999993</v>
      </c>
      <c r="S27" s="12">
        <v>258.3</v>
      </c>
      <c r="T27" s="12">
        <v>215.09999999999997</v>
      </c>
      <c r="U27" s="12">
        <v>164.1</v>
      </c>
      <c r="V27" s="12">
        <v>133.9</v>
      </c>
      <c r="W27" s="12">
        <v>130.19999999999999</v>
      </c>
      <c r="X27" s="12">
        <v>113.2</v>
      </c>
      <c r="Y27" s="12">
        <v>136.9</v>
      </c>
      <c r="Z27" s="12">
        <v>96.399999999999991</v>
      </c>
      <c r="AA27" s="12">
        <v>127.1</v>
      </c>
      <c r="AB27" s="12">
        <v>176.92307692307691</v>
      </c>
      <c r="AC27" s="12">
        <v>103.26923076923077</v>
      </c>
      <c r="AD27" s="12">
        <v>114.23076923076923</v>
      </c>
      <c r="AE27" s="12">
        <v>77.884615384615387</v>
      </c>
      <c r="AF27" s="12">
        <v>92.692307692307693</v>
      </c>
      <c r="AG27" s="12">
        <v>79.807692307692307</v>
      </c>
      <c r="AH27" s="12">
        <v>31.15384615384615</v>
      </c>
      <c r="AI27" s="12">
        <v>81.759870000000006</v>
      </c>
      <c r="AJ27" s="12">
        <v>50.832847000000001</v>
      </c>
      <c r="AK27" s="12">
        <v>66.840546000000003</v>
      </c>
      <c r="AL27" s="12">
        <v>50.340227999999996</v>
      </c>
      <c r="AM27" s="12">
        <v>73.289799999999985</v>
      </c>
      <c r="AN27" s="12">
        <v>73.088810999999993</v>
      </c>
      <c r="AO27" s="12">
        <v>82.436330999999996</v>
      </c>
      <c r="AP27" s="12">
        <v>98.448828999999989</v>
      </c>
      <c r="AQ27" s="12">
        <v>77.921689999999984</v>
      </c>
      <c r="AR27" s="12">
        <v>76.068798000000001</v>
      </c>
      <c r="AS27" s="12">
        <v>79.031432999999993</v>
      </c>
      <c r="AT27" s="12">
        <v>75.968339599999993</v>
      </c>
      <c r="AU27" s="12">
        <v>62.568727401681265</v>
      </c>
      <c r="AV27" s="12">
        <v>68.765299999999996</v>
      </c>
      <c r="AW27" s="12">
        <v>96.475700000000003</v>
      </c>
      <c r="AX27" s="12">
        <v>94.782156781119141</v>
      </c>
      <c r="AY27" s="12">
        <v>81.728875004199551</v>
      </c>
      <c r="AZ27" s="12">
        <v>81.236827861913795</v>
      </c>
      <c r="BA27" s="12">
        <v>80.972525461038799</v>
      </c>
      <c r="BB27" s="12">
        <v>80.910379949501177</v>
      </c>
      <c r="BC27" s="12">
        <v>80.872717638571785</v>
      </c>
      <c r="BD27" s="12">
        <v>80.821470849632163</v>
      </c>
      <c r="BE27" s="12">
        <v>80.702548522863381</v>
      </c>
      <c r="BF27" s="12">
        <v>80.67217673927766</v>
      </c>
      <c r="BG27" s="12">
        <v>80.669536503686231</v>
      </c>
      <c r="BH27" s="12">
        <v>80.661426521176111</v>
      </c>
      <c r="BI27" s="12">
        <v>80.639770382331193</v>
      </c>
      <c r="BJ27" s="12">
        <v>80.61707373024295</v>
      </c>
      <c r="BK27" s="12">
        <v>80.606292056947723</v>
      </c>
      <c r="BL27" s="12">
        <v>80.59742026764421</v>
      </c>
      <c r="BM27" s="12">
        <v>80.588596378736185</v>
      </c>
      <c r="BN27" s="12">
        <v>80.545715553801514</v>
      </c>
      <c r="BO27" s="12">
        <v>80.553884612793468</v>
      </c>
      <c r="BP27" s="12">
        <v>80.547968482807022</v>
      </c>
      <c r="BQ27" s="12">
        <v>80.526161121081699</v>
      </c>
      <c r="BR27" s="12">
        <v>80.505209184402148</v>
      </c>
      <c r="BS27" s="12">
        <v>80.505031048044117</v>
      </c>
      <c r="BT27" s="12">
        <v>80.464091642259262</v>
      </c>
      <c r="BU27" s="12">
        <v>80.498396554662733</v>
      </c>
      <c r="BV27" s="12">
        <v>80.558283998825559</v>
      </c>
      <c r="BW27" s="12">
        <v>80.616067073343743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.15623999999999999</v>
      </c>
      <c r="AO30" s="12">
        <v>0.192</v>
      </c>
      <c r="AP30" s="12">
        <v>9.6000000000000002E-2</v>
      </c>
      <c r="AQ30" s="12">
        <v>1.2E-2</v>
      </c>
      <c r="AR30" s="12">
        <v>1.1999999999999999E-3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29.5</v>
      </c>
      <c r="P31" s="12">
        <v>8</v>
      </c>
      <c r="Q31" s="12">
        <v>0</v>
      </c>
      <c r="R31" s="12">
        <v>0</v>
      </c>
      <c r="S31" s="12">
        <v>0</v>
      </c>
      <c r="T31" s="12">
        <v>0</v>
      </c>
      <c r="U31" s="12">
        <v>3.1</v>
      </c>
      <c r="V31" s="12">
        <v>21.800000000000004</v>
      </c>
      <c r="W31" s="12">
        <v>0</v>
      </c>
      <c r="X31" s="12">
        <v>5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2.5000000000000001E-2</v>
      </c>
      <c r="AJ31" s="12">
        <v>0</v>
      </c>
      <c r="AK31" s="12">
        <v>3.0000000000000001E-3</v>
      </c>
      <c r="AL31" s="12">
        <v>7.4800000000000005E-2</v>
      </c>
      <c r="AM31" s="12">
        <v>0</v>
      </c>
      <c r="AN31" s="12">
        <v>0.12784000000000001</v>
      </c>
      <c r="AO31" s="12">
        <v>0.98828000000000005</v>
      </c>
      <c r="AP31" s="12">
        <v>0.76166100000000003</v>
      </c>
      <c r="AQ31" s="12">
        <v>0.10196</v>
      </c>
      <c r="AR31" s="12">
        <v>0.10678000000000001</v>
      </c>
      <c r="AS31" s="12">
        <v>0.39682699999999999</v>
      </c>
      <c r="AT31" s="12">
        <v>0.89889999999999992</v>
      </c>
      <c r="AU31" s="12">
        <v>9.3452919999999995E-2</v>
      </c>
      <c r="AV31" s="12">
        <v>2.3372000000000002</v>
      </c>
      <c r="AW31" s="12">
        <v>0.36599999999999999</v>
      </c>
      <c r="AX31" s="12">
        <v>0.37629783657117244</v>
      </c>
      <c r="AY31" s="12">
        <v>0.37947373440313131</v>
      </c>
      <c r="AZ31" s="12">
        <v>0.37800199756355596</v>
      </c>
      <c r="BA31" s="12">
        <v>0.37703207795021593</v>
      </c>
      <c r="BB31" s="12">
        <v>0.3781989705061915</v>
      </c>
      <c r="BC31" s="12">
        <v>0.37948736410546896</v>
      </c>
      <c r="BD31" s="12">
        <v>0.37998868853162115</v>
      </c>
      <c r="BE31" s="12">
        <v>0.37972892688398524</v>
      </c>
      <c r="BF31" s="12">
        <v>0.38060358882316891</v>
      </c>
      <c r="BG31" s="12">
        <v>0.38200750715669124</v>
      </c>
      <c r="BH31" s="12">
        <v>0.38426770450272163</v>
      </c>
      <c r="BI31" s="12">
        <v>0.3857523531772476</v>
      </c>
      <c r="BJ31" s="12">
        <v>0.38662585993067333</v>
      </c>
      <c r="BK31" s="12">
        <v>0.38750922772076091</v>
      </c>
      <c r="BL31" s="12">
        <v>0.38849141829312656</v>
      </c>
      <c r="BM31" s="12">
        <v>0.38938691868535302</v>
      </c>
      <c r="BN31" s="12">
        <v>0.39036354663560635</v>
      </c>
      <c r="BO31" s="12">
        <v>0.3915167261800292</v>
      </c>
      <c r="BP31" s="12">
        <v>0.39268293981084529</v>
      </c>
      <c r="BQ31" s="12">
        <v>0.39377771531334693</v>
      </c>
      <c r="BR31" s="12">
        <v>0.39477956514296869</v>
      </c>
      <c r="BS31" s="12">
        <v>0.39585733915112886</v>
      </c>
      <c r="BT31" s="12">
        <v>0.39696640912026326</v>
      </c>
      <c r="BU31" s="12">
        <v>0.398184434160956</v>
      </c>
      <c r="BV31" s="12">
        <v>0.39934476275301811</v>
      </c>
      <c r="BW31" s="12">
        <v>0.4004628213793987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.3</v>
      </c>
      <c r="G32" s="12">
        <v>-10.700000000000003</v>
      </c>
      <c r="H32" s="12">
        <v>6.6000000000000005</v>
      </c>
      <c r="I32" s="12">
        <v>0.2</v>
      </c>
      <c r="J32" s="12">
        <v>13.499999999999998</v>
      </c>
      <c r="K32" s="12">
        <v>4.8</v>
      </c>
      <c r="L32" s="12">
        <v>23.900000000000006</v>
      </c>
      <c r="M32" s="12">
        <v>23.8</v>
      </c>
      <c r="N32" s="12">
        <v>19.100000000000001</v>
      </c>
      <c r="O32" s="12">
        <v>10.900000000000002</v>
      </c>
      <c r="P32" s="12">
        <v>6.6000000000000005</v>
      </c>
      <c r="Q32" s="12">
        <v>13.700000000000001</v>
      </c>
      <c r="R32" s="12">
        <v>10.6</v>
      </c>
      <c r="S32" s="12">
        <v>15.5</v>
      </c>
      <c r="T32" s="12">
        <v>8.9</v>
      </c>
      <c r="U32" s="12">
        <v>21.3</v>
      </c>
      <c r="V32" s="12">
        <v>7.2</v>
      </c>
      <c r="W32" s="12">
        <v>0.2</v>
      </c>
      <c r="X32" s="12">
        <v>4.0999999999999996</v>
      </c>
      <c r="Y32" s="12">
        <v>1.1000000000000001</v>
      </c>
      <c r="Z32" s="12">
        <v>1</v>
      </c>
      <c r="AA32" s="12">
        <v>1.5</v>
      </c>
      <c r="AB32" s="12">
        <v>0.57692307692307687</v>
      </c>
      <c r="AC32" s="12">
        <v>3.2692307692307692</v>
      </c>
      <c r="AD32" s="12">
        <v>0.19230769230769232</v>
      </c>
      <c r="AE32" s="12">
        <v>0.38461538461538464</v>
      </c>
      <c r="AF32" s="12">
        <v>1.7307692307692308</v>
      </c>
      <c r="AG32" s="12">
        <v>-0.38461538461538464</v>
      </c>
      <c r="AH32" s="12">
        <v>-0.2615384615384615</v>
      </c>
      <c r="AI32" s="12">
        <v>7.4099999999999999E-2</v>
      </c>
      <c r="AJ32" s="12">
        <v>0.1148</v>
      </c>
      <c r="AK32" s="12">
        <v>0.1104</v>
      </c>
      <c r="AL32" s="12">
        <v>3.2692999999999999</v>
      </c>
      <c r="AM32" s="12">
        <v>1.5E-3</v>
      </c>
      <c r="AN32" s="12">
        <v>0.6215440000000001</v>
      </c>
      <c r="AO32" s="12">
        <v>3.6419750000000004</v>
      </c>
      <c r="AP32" s="12">
        <v>0.14000699999999999</v>
      </c>
      <c r="AQ32" s="12">
        <v>1.9999999999999999E-6</v>
      </c>
      <c r="AR32" s="12">
        <v>0.6212470000000001</v>
      </c>
      <c r="AS32" s="12">
        <v>19.287214999999996</v>
      </c>
      <c r="AT32" s="12">
        <v>-1.0319999999999985E-2</v>
      </c>
      <c r="AU32" s="12">
        <v>2.1000000000000001E-2</v>
      </c>
      <c r="AV32" s="12">
        <v>0</v>
      </c>
      <c r="AW32" s="12">
        <v>11.577999999999999</v>
      </c>
      <c r="AX32" s="12">
        <v>13.623488782739575</v>
      </c>
      <c r="AY32" s="12">
        <v>11.807197471931874</v>
      </c>
      <c r="AZ32" s="12">
        <v>10.213651686093423</v>
      </c>
      <c r="BA32" s="12">
        <v>9.7465682513688172</v>
      </c>
      <c r="BB32" s="12">
        <v>9.8292467042373648</v>
      </c>
      <c r="BC32" s="12">
        <v>9.9529006050478159</v>
      </c>
      <c r="BD32" s="12">
        <v>9.9417611536577901</v>
      </c>
      <c r="BE32" s="12">
        <v>9.9500312900221832</v>
      </c>
      <c r="BF32" s="12">
        <v>10.058527296078635</v>
      </c>
      <c r="BG32" s="12">
        <v>10.125607379569848</v>
      </c>
      <c r="BH32" s="12">
        <v>10.143679732959962</v>
      </c>
      <c r="BI32" s="12">
        <v>10.234882857246246</v>
      </c>
      <c r="BJ32" s="12">
        <v>10.292160646375324</v>
      </c>
      <c r="BK32" s="12">
        <v>10.380701410440569</v>
      </c>
      <c r="BL32" s="12">
        <v>10.469678713788488</v>
      </c>
      <c r="BM32" s="12">
        <v>10.579760998307348</v>
      </c>
      <c r="BN32" s="12">
        <v>10.335999964639575</v>
      </c>
      <c r="BO32" s="12">
        <v>10.36733178525947</v>
      </c>
      <c r="BP32" s="12">
        <v>10.344543015223008</v>
      </c>
      <c r="BQ32" s="12">
        <v>10.273364164274348</v>
      </c>
      <c r="BR32" s="12">
        <v>10.138763606687627</v>
      </c>
      <c r="BS32" s="12">
        <v>10.128401562401486</v>
      </c>
      <c r="BT32" s="12">
        <v>9.8307565339161549</v>
      </c>
      <c r="BU32" s="12">
        <v>9.9659698908975276</v>
      </c>
      <c r="BV32" s="12">
        <v>10.224757139308606</v>
      </c>
      <c r="BW32" s="12">
        <v>10.606851646366431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5</v>
      </c>
      <c r="P34" s="12">
        <v>10</v>
      </c>
      <c r="Q34" s="12">
        <v>12</v>
      </c>
      <c r="R34" s="12">
        <v>13.599999999999998</v>
      </c>
      <c r="S34" s="12">
        <v>10</v>
      </c>
      <c r="T34" s="12">
        <v>10</v>
      </c>
      <c r="U34" s="12">
        <v>15.6</v>
      </c>
      <c r="V34" s="12">
        <v>14.1</v>
      </c>
      <c r="W34" s="12">
        <v>10</v>
      </c>
      <c r="X34" s="12">
        <v>0</v>
      </c>
      <c r="Y34" s="12">
        <v>0</v>
      </c>
      <c r="Z34" s="12">
        <v>11.7</v>
      </c>
      <c r="AA34" s="12">
        <v>14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16.817700000000002</v>
      </c>
      <c r="AJ34" s="12">
        <v>21.111200000000004</v>
      </c>
      <c r="AK34" s="12">
        <v>65.213356000000005</v>
      </c>
      <c r="AL34" s="12">
        <v>66.25783100000001</v>
      </c>
      <c r="AM34" s="12">
        <v>12.004</v>
      </c>
      <c r="AN34" s="12">
        <v>35.513999999999996</v>
      </c>
      <c r="AO34" s="12">
        <v>14.114768</v>
      </c>
      <c r="AP34" s="12">
        <v>18.214676999999998</v>
      </c>
      <c r="AQ34" s="12">
        <v>0.52800500000000006</v>
      </c>
      <c r="AR34" s="12">
        <v>1.445662</v>
      </c>
      <c r="AS34" s="12">
        <v>57.734251</v>
      </c>
      <c r="AT34" s="12">
        <v>25.150563999999999</v>
      </c>
      <c r="AU34" s="12">
        <v>20.372449666666665</v>
      </c>
      <c r="AV34" s="12">
        <v>13.032499999999999</v>
      </c>
      <c r="AW34" s="12">
        <v>27.295999999999999</v>
      </c>
      <c r="AX34" s="12">
        <v>29.166004885412118</v>
      </c>
      <c r="AY34" s="12">
        <v>30.171426892202813</v>
      </c>
      <c r="AZ34" s="12">
        <v>30.114050613143348</v>
      </c>
      <c r="BA34" s="12">
        <v>30.161839332012669</v>
      </c>
      <c r="BB34" s="12">
        <v>30.369239761180346</v>
      </c>
      <c r="BC34" s="12">
        <v>30.585577798283069</v>
      </c>
      <c r="BD34" s="12">
        <v>30.764280559670603</v>
      </c>
      <c r="BE34" s="12">
        <v>30.88736385542969</v>
      </c>
      <c r="BF34" s="12">
        <v>31.069438036203341</v>
      </c>
      <c r="BG34" s="12">
        <v>31.278050556660038</v>
      </c>
      <c r="BH34" s="12">
        <v>31.541133820572568</v>
      </c>
      <c r="BI34" s="12">
        <v>31.738033464430288</v>
      </c>
      <c r="BJ34" s="12">
        <v>31.895156177000104</v>
      </c>
      <c r="BK34" s="12">
        <v>32.051898907678407</v>
      </c>
      <c r="BL34" s="12">
        <v>32.209810096469063</v>
      </c>
      <c r="BM34" s="12">
        <v>32.368955051703686</v>
      </c>
      <c r="BN34" s="12">
        <v>32.528733468405512</v>
      </c>
      <c r="BO34" s="12">
        <v>32.706794638306278</v>
      </c>
      <c r="BP34" s="12">
        <v>32.887863173803602</v>
      </c>
      <c r="BQ34" s="12">
        <v>33.059695141779088</v>
      </c>
      <c r="BR34" s="12">
        <v>33.220646167909628</v>
      </c>
      <c r="BS34" s="12">
        <v>33.389309101453101</v>
      </c>
      <c r="BT34" s="12">
        <v>33.563564124516354</v>
      </c>
      <c r="BU34" s="12">
        <v>33.750537728431851</v>
      </c>
      <c r="BV34" s="12">
        <v>33.934727161662053</v>
      </c>
      <c r="BW34" s="12">
        <v>34.11332662467899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.70000000000000007</v>
      </c>
      <c r="R35" s="12">
        <v>1.1000000000000001</v>
      </c>
      <c r="S35" s="12">
        <v>0</v>
      </c>
      <c r="T35" s="12">
        <v>0</v>
      </c>
      <c r="U35" s="12">
        <v>0</v>
      </c>
      <c r="V35" s="12">
        <v>2.8999999999999995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6.9900000000000004E-2</v>
      </c>
      <c r="AK35" s="12">
        <v>0</v>
      </c>
      <c r="AL35" s="12">
        <v>0</v>
      </c>
      <c r="AM35" s="12">
        <v>0</v>
      </c>
      <c r="AN35" s="12">
        <v>6.378654</v>
      </c>
      <c r="AO35" s="12">
        <v>15.880984999999999</v>
      </c>
      <c r="AP35" s="12">
        <v>9.4352359999999997</v>
      </c>
      <c r="AQ35" s="12">
        <v>16.937754999999999</v>
      </c>
      <c r="AR35" s="12">
        <v>21.994987000000002</v>
      </c>
      <c r="AS35" s="12">
        <v>30.258610000000001</v>
      </c>
      <c r="AT35" s="12">
        <v>40.799084950000001</v>
      </c>
      <c r="AU35" s="12">
        <v>33.99862538</v>
      </c>
      <c r="AV35" s="12">
        <v>22.6648</v>
      </c>
      <c r="AW35" s="12">
        <v>63.788299999999992</v>
      </c>
      <c r="AX35" s="12">
        <v>53.120447617348979</v>
      </c>
      <c r="AY35" s="12">
        <v>33.050234641420573</v>
      </c>
      <c r="AZ35" s="12">
        <v>33.233437038907034</v>
      </c>
      <c r="BA35" s="12">
        <v>33.402128676807777</v>
      </c>
      <c r="BB35" s="12">
        <v>33.563016157425018</v>
      </c>
      <c r="BC35" s="12">
        <v>33.72439851722654</v>
      </c>
      <c r="BD35" s="12">
        <v>33.888738183063403</v>
      </c>
      <c r="BE35" s="12">
        <v>34.043141012250025</v>
      </c>
      <c r="BF35" s="12">
        <v>34.209133717768381</v>
      </c>
      <c r="BG35" s="12">
        <v>34.38036647997577</v>
      </c>
      <c r="BH35" s="12">
        <v>34.565913826154564</v>
      </c>
      <c r="BI35" s="12">
        <v>34.710460009949401</v>
      </c>
      <c r="BJ35" s="12">
        <v>34.87797299667406</v>
      </c>
      <c r="BK35" s="12">
        <v>35.028191932612501</v>
      </c>
      <c r="BL35" s="12">
        <v>35.192556647532044</v>
      </c>
      <c r="BM35" s="12">
        <v>35.376361138395019</v>
      </c>
      <c r="BN35" s="12">
        <v>35.56803111889807</v>
      </c>
      <c r="BO35" s="12">
        <v>35.756860997924626</v>
      </c>
      <c r="BP35" s="12">
        <v>35.94477365074431</v>
      </c>
      <c r="BQ35" s="12">
        <v>36.118515194801262</v>
      </c>
      <c r="BR35" s="12">
        <v>36.308237189558483</v>
      </c>
      <c r="BS35" s="12">
        <v>36.495633897312956</v>
      </c>
      <c r="BT35" s="12">
        <v>36.686186377538512</v>
      </c>
      <c r="BU35" s="12">
        <v>36.868700563297068</v>
      </c>
      <c r="BV35" s="12">
        <v>37.047397201727101</v>
      </c>
      <c r="BW35" s="12">
        <v>37.223101246935521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30.699999999999996</v>
      </c>
      <c r="G36" s="12">
        <v>22.8</v>
      </c>
      <c r="H36" s="12">
        <v>41.6</v>
      </c>
      <c r="I36" s="12">
        <v>24.5</v>
      </c>
      <c r="J36" s="12">
        <v>27.800000000000004</v>
      </c>
      <c r="K36" s="12">
        <v>36.799999999999997</v>
      </c>
      <c r="L36" s="12">
        <v>241.1</v>
      </c>
      <c r="M36" s="12">
        <v>239.1</v>
      </c>
      <c r="N36" s="12">
        <v>271.7</v>
      </c>
      <c r="O36" s="12">
        <v>246.99999999999994</v>
      </c>
      <c r="P36" s="12">
        <v>213.2</v>
      </c>
      <c r="Q36" s="12">
        <v>252.6</v>
      </c>
      <c r="R36" s="12">
        <v>275.60000000000002</v>
      </c>
      <c r="S36" s="12">
        <v>282.79999999999995</v>
      </c>
      <c r="T36" s="12">
        <v>307.2</v>
      </c>
      <c r="U36" s="12">
        <v>316.09999999999997</v>
      </c>
      <c r="V36" s="12">
        <v>255.8</v>
      </c>
      <c r="W36" s="12">
        <v>282.2</v>
      </c>
      <c r="X36" s="12">
        <v>261.99999999999994</v>
      </c>
      <c r="Y36" s="12">
        <v>244.99999999999997</v>
      </c>
      <c r="Z36" s="12">
        <v>139.60000000000002</v>
      </c>
      <c r="AA36" s="12">
        <v>126.19999999999999</v>
      </c>
      <c r="AB36" s="12">
        <v>101.15384615384613</v>
      </c>
      <c r="AC36" s="12">
        <v>113.07692307692307</v>
      </c>
      <c r="AD36" s="12">
        <v>84.615384615384613</v>
      </c>
      <c r="AE36" s="12">
        <v>78.07692307692308</v>
      </c>
      <c r="AF36" s="12">
        <v>64.038461538461533</v>
      </c>
      <c r="AG36" s="12">
        <v>53.461538461538453</v>
      </c>
      <c r="AH36" s="12">
        <v>31.153846153846157</v>
      </c>
      <c r="AI36" s="12">
        <v>55.475675000000017</v>
      </c>
      <c r="AJ36" s="12">
        <v>68.193679923076942</v>
      </c>
      <c r="AK36" s="12">
        <v>67.204548307692349</v>
      </c>
      <c r="AL36" s="12">
        <v>97.988635461538522</v>
      </c>
      <c r="AM36" s="12">
        <v>87.976166000000006</v>
      </c>
      <c r="AN36" s="12">
        <v>77.971763999999993</v>
      </c>
      <c r="AO36" s="12">
        <v>94.294003000000004</v>
      </c>
      <c r="AP36" s="12">
        <v>128.55174499999998</v>
      </c>
      <c r="AQ36" s="12">
        <v>100.67625499999998</v>
      </c>
      <c r="AR36" s="12">
        <v>107.94239399999999</v>
      </c>
      <c r="AS36" s="12">
        <v>124.406536</v>
      </c>
      <c r="AT36" s="12">
        <v>71.164581989999988</v>
      </c>
      <c r="AU36" s="12">
        <v>67.601219480920264</v>
      </c>
      <c r="AV36" s="12">
        <v>82.323599999999999</v>
      </c>
      <c r="AW36" s="12">
        <v>101.5205</v>
      </c>
      <c r="AX36" s="12">
        <v>106.45004829782711</v>
      </c>
      <c r="AY36" s="12">
        <v>92.548103193280198</v>
      </c>
      <c r="AZ36" s="12">
        <v>92.076187399112499</v>
      </c>
      <c r="BA36" s="12">
        <v>92.067033743198451</v>
      </c>
      <c r="BB36" s="12">
        <v>91.929876565708909</v>
      </c>
      <c r="BC36" s="12">
        <v>92.229868434772044</v>
      </c>
      <c r="BD36" s="12">
        <v>92.235605752716253</v>
      </c>
      <c r="BE36" s="12">
        <v>92.479905258587664</v>
      </c>
      <c r="BF36" s="12">
        <v>92.557210982432892</v>
      </c>
      <c r="BG36" s="12">
        <v>92.826344588684108</v>
      </c>
      <c r="BH36" s="12">
        <v>93.056228955963718</v>
      </c>
      <c r="BI36" s="12">
        <v>93.334107723763452</v>
      </c>
      <c r="BJ36" s="12">
        <v>93.515225876553842</v>
      </c>
      <c r="BK36" s="12">
        <v>93.756243677878615</v>
      </c>
      <c r="BL36" s="12">
        <v>93.950598564651159</v>
      </c>
      <c r="BM36" s="12">
        <v>94.164201045810529</v>
      </c>
      <c r="BN36" s="12">
        <v>94.286234976846728</v>
      </c>
      <c r="BO36" s="12">
        <v>94.494972257939324</v>
      </c>
      <c r="BP36" s="12">
        <v>94.663703307003388</v>
      </c>
      <c r="BQ36" s="12">
        <v>94.866409286969727</v>
      </c>
      <c r="BR36" s="12">
        <v>95.041178404132282</v>
      </c>
      <c r="BS36" s="12">
        <v>95.23781087413883</v>
      </c>
      <c r="BT36" s="12">
        <v>95.336782100788369</v>
      </c>
      <c r="BU36" s="12">
        <v>95.544582573467011</v>
      </c>
      <c r="BV36" s="12">
        <v>95.785168690534306</v>
      </c>
      <c r="BW36" s="12">
        <v>96.053410718178995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2.7</v>
      </c>
      <c r="G37" s="12">
        <v>0</v>
      </c>
      <c r="H37" s="12">
        <v>0.1</v>
      </c>
      <c r="I37" s="12">
        <v>0.2</v>
      </c>
      <c r="J37" s="12">
        <v>46.6</v>
      </c>
      <c r="K37" s="12">
        <v>0</v>
      </c>
      <c r="L37" s="12">
        <v>0.1</v>
      </c>
      <c r="M37" s="12">
        <v>0.2</v>
      </c>
      <c r="N37" s="12">
        <v>12.5</v>
      </c>
      <c r="O37" s="12">
        <v>0.3</v>
      </c>
      <c r="P37" s="12">
        <v>0.1</v>
      </c>
      <c r="Q37" s="12">
        <v>100.9</v>
      </c>
      <c r="R37" s="12">
        <v>225</v>
      </c>
      <c r="S37" s="12">
        <v>176</v>
      </c>
      <c r="T37" s="12">
        <v>147.1</v>
      </c>
      <c r="U37" s="12">
        <v>111</v>
      </c>
      <c r="V37" s="12">
        <v>157.1</v>
      </c>
      <c r="W37" s="12">
        <v>185</v>
      </c>
      <c r="X37" s="12">
        <v>127.1</v>
      </c>
      <c r="Y37" s="12">
        <v>120.2</v>
      </c>
      <c r="Z37" s="12">
        <v>38.1</v>
      </c>
      <c r="AA37" s="12">
        <v>72.900000000000006</v>
      </c>
      <c r="AB37" s="12">
        <v>81.538461538461533</v>
      </c>
      <c r="AC37" s="12">
        <v>135.76923076923077</v>
      </c>
      <c r="AD37" s="12">
        <v>85.961538461538467</v>
      </c>
      <c r="AE37" s="12">
        <v>25</v>
      </c>
      <c r="AF37" s="12">
        <v>28.076923076923077</v>
      </c>
      <c r="AG37" s="12">
        <v>32.884615384615387</v>
      </c>
      <c r="AH37" s="12">
        <v>80.961538461538467</v>
      </c>
      <c r="AI37" s="12">
        <v>60.041994999999993</v>
      </c>
      <c r="AJ37" s="12">
        <v>114.897379</v>
      </c>
      <c r="AK37" s="12">
        <v>44.618299999999998</v>
      </c>
      <c r="AL37" s="12">
        <v>69.057068000000001</v>
      </c>
      <c r="AM37" s="12">
        <v>67.051069000000012</v>
      </c>
      <c r="AN37" s="12">
        <v>59.0212</v>
      </c>
      <c r="AO37" s="12">
        <v>78.607776999999999</v>
      </c>
      <c r="AP37" s="12">
        <v>91.12826299999999</v>
      </c>
      <c r="AQ37" s="12">
        <v>59.803266999999998</v>
      </c>
      <c r="AR37" s="12">
        <v>80.086906999999997</v>
      </c>
      <c r="AS37" s="12">
        <v>97.598268000000019</v>
      </c>
      <c r="AT37" s="12">
        <v>56.773043280000003</v>
      </c>
      <c r="AU37" s="12">
        <v>75.160276376296096</v>
      </c>
      <c r="AV37" s="12">
        <v>75.358800000000002</v>
      </c>
      <c r="AW37" s="12">
        <v>83.140699999999995</v>
      </c>
      <c r="AX37" s="12">
        <v>87.719999751814697</v>
      </c>
      <c r="AY37" s="12">
        <v>88.14387768959304</v>
      </c>
      <c r="AZ37" s="12">
        <v>86.714019577826576</v>
      </c>
      <c r="BA37" s="12">
        <v>85.204289036937652</v>
      </c>
      <c r="BB37" s="12">
        <v>83.830368824333519</v>
      </c>
      <c r="BC37" s="12">
        <v>82.341187569138484</v>
      </c>
      <c r="BD37" s="12">
        <v>80.921303608302352</v>
      </c>
      <c r="BE37" s="12">
        <v>79.392250440532152</v>
      </c>
      <c r="BF37" s="12">
        <v>77.741957419536917</v>
      </c>
      <c r="BG37" s="12">
        <v>76.09090893036722</v>
      </c>
      <c r="BH37" s="12">
        <v>74.454965188038415</v>
      </c>
      <c r="BI37" s="12">
        <v>74.966111652424047</v>
      </c>
      <c r="BJ37" s="12">
        <v>75.437358443451174</v>
      </c>
      <c r="BK37" s="12">
        <v>75.899459848703614</v>
      </c>
      <c r="BL37" s="12">
        <v>76.348799047748756</v>
      </c>
      <c r="BM37" s="12">
        <v>76.812957731210219</v>
      </c>
      <c r="BN37" s="12">
        <v>77.301680626424115</v>
      </c>
      <c r="BO37" s="12">
        <v>77.815353457354902</v>
      </c>
      <c r="BP37" s="12">
        <v>78.325280283840343</v>
      </c>
      <c r="BQ37" s="12">
        <v>78.831455933132716</v>
      </c>
      <c r="BR37" s="12">
        <v>79.330034061388659</v>
      </c>
      <c r="BS37" s="12">
        <v>79.828934345047244</v>
      </c>
      <c r="BT37" s="12">
        <v>80.378881778431321</v>
      </c>
      <c r="BU37" s="12">
        <v>80.899749638297862</v>
      </c>
      <c r="BV37" s="12">
        <v>81.411951241143015</v>
      </c>
      <c r="BW37" s="12">
        <v>81.895624560473934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3.5</v>
      </c>
      <c r="G40" s="12">
        <v>0.4</v>
      </c>
      <c r="H40" s="12">
        <v>8.6</v>
      </c>
      <c r="I40" s="12">
        <v>6.7999999999999989</v>
      </c>
      <c r="J40" s="12">
        <v>0.3</v>
      </c>
      <c r="K40" s="12">
        <v>0.2</v>
      </c>
      <c r="L40" s="12">
        <v>9.9</v>
      </c>
      <c r="M40" s="12">
        <v>1.5</v>
      </c>
      <c r="N40" s="12">
        <v>1.6999999999999997</v>
      </c>
      <c r="O40" s="12">
        <v>2.2000000000000002</v>
      </c>
      <c r="P40" s="12">
        <v>3.2</v>
      </c>
      <c r="Q40" s="12">
        <v>7.1000000000000005</v>
      </c>
      <c r="R40" s="12">
        <v>4.0999999999999996</v>
      </c>
      <c r="S40" s="12">
        <v>19.2</v>
      </c>
      <c r="T40" s="12">
        <v>13.139999999999999</v>
      </c>
      <c r="U40" s="12">
        <v>12.099999999999998</v>
      </c>
      <c r="V40" s="12">
        <v>25.4</v>
      </c>
      <c r="W40" s="12">
        <v>18.899999999999999</v>
      </c>
      <c r="X40" s="12">
        <v>7.9</v>
      </c>
      <c r="Y40" s="12">
        <v>6.4</v>
      </c>
      <c r="Z40" s="12">
        <v>3.9</v>
      </c>
      <c r="AA40" s="12">
        <v>2.8999999999999995</v>
      </c>
      <c r="AB40" s="12">
        <v>6.5384615384615383</v>
      </c>
      <c r="AC40" s="12">
        <v>3.6538461538461537</v>
      </c>
      <c r="AD40" s="12">
        <v>0</v>
      </c>
      <c r="AE40" s="12">
        <v>2.8846153846153846</v>
      </c>
      <c r="AF40" s="12">
        <v>4.0384615384615383</v>
      </c>
      <c r="AG40" s="12">
        <v>0</v>
      </c>
      <c r="AH40" s="12">
        <v>1.5384615384615385</v>
      </c>
      <c r="AI40" s="12">
        <v>0.19220000000000001</v>
      </c>
      <c r="AJ40" s="12">
        <v>0.16250000000000001</v>
      </c>
      <c r="AK40" s="12">
        <v>0.1915</v>
      </c>
      <c r="AL40" s="12">
        <v>0.1409</v>
      </c>
      <c r="AM40" s="12">
        <v>2.1423000000000005E-2</v>
      </c>
      <c r="AN40" s="12">
        <v>7.5749999999999998E-2</v>
      </c>
      <c r="AO40" s="12">
        <v>2.8051E-2</v>
      </c>
      <c r="AP40" s="12">
        <v>1.8475999999999999E-2</v>
      </c>
      <c r="AQ40" s="12">
        <v>10.669798</v>
      </c>
      <c r="AR40" s="12">
        <v>0.76025600000000004</v>
      </c>
      <c r="AS40" s="12">
        <v>3.6545649999999998</v>
      </c>
      <c r="AT40" s="12">
        <v>0</v>
      </c>
      <c r="AU40" s="12">
        <v>3.6187879999999999</v>
      </c>
      <c r="AV40" s="12">
        <v>0.45469999999999999</v>
      </c>
      <c r="AW40" s="12">
        <v>2.1366000000000001</v>
      </c>
      <c r="AX40" s="12">
        <v>2.2292143464195493</v>
      </c>
      <c r="AY40" s="12">
        <v>2.1633886506366249</v>
      </c>
      <c r="AZ40" s="12">
        <v>2.1803564479493303</v>
      </c>
      <c r="BA40" s="12">
        <v>2.181141430938478</v>
      </c>
      <c r="BB40" s="12">
        <v>2.1872885118626089</v>
      </c>
      <c r="BC40" s="12">
        <v>2.1911522325062296</v>
      </c>
      <c r="BD40" s="12">
        <v>2.1957722857885154</v>
      </c>
      <c r="BE40" s="12">
        <v>2.2020996891175093</v>
      </c>
      <c r="BF40" s="12">
        <v>2.2061555388678902</v>
      </c>
      <c r="BG40" s="12">
        <v>2.2114830468917974</v>
      </c>
      <c r="BH40" s="12">
        <v>2.2196225308513347</v>
      </c>
      <c r="BI40" s="12">
        <v>2.2256902713134812</v>
      </c>
      <c r="BJ40" s="12">
        <v>2.2313219517835914</v>
      </c>
      <c r="BK40" s="12">
        <v>2.2362778873645182</v>
      </c>
      <c r="BL40" s="12">
        <v>2.2410112458471083</v>
      </c>
      <c r="BM40" s="12">
        <v>2.2448134777297715</v>
      </c>
      <c r="BN40" s="12">
        <v>2.2494063221801768</v>
      </c>
      <c r="BO40" s="12">
        <v>2.2529893261034313</v>
      </c>
      <c r="BP40" s="12">
        <v>2.2563259588035152</v>
      </c>
      <c r="BQ40" s="12">
        <v>2.2608243586770542</v>
      </c>
      <c r="BR40" s="12">
        <v>2.2651892032918965</v>
      </c>
      <c r="BS40" s="12">
        <v>2.2685544659280756</v>
      </c>
      <c r="BT40" s="12">
        <v>2.2715936933890553</v>
      </c>
      <c r="BU40" s="12">
        <v>2.2732774382253971</v>
      </c>
      <c r="BV40" s="12">
        <v>2.274466562274764</v>
      </c>
      <c r="BW40" s="12">
        <v>2.2752913955643117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1.8</v>
      </c>
      <c r="Z41" s="12">
        <v>5.7</v>
      </c>
      <c r="AA41" s="12">
        <v>4.5999999999999996</v>
      </c>
      <c r="AB41" s="12">
        <v>3.6538461538461537</v>
      </c>
      <c r="AC41" s="12">
        <v>0.96153846153846145</v>
      </c>
      <c r="AD41" s="12">
        <v>9.4230769230769234</v>
      </c>
      <c r="AE41" s="12">
        <v>0.76923076923076927</v>
      </c>
      <c r="AF41" s="12">
        <v>7.5</v>
      </c>
      <c r="AG41" s="12">
        <v>4.4230769230769225</v>
      </c>
      <c r="AH41" s="12">
        <v>3.8461538461538458</v>
      </c>
      <c r="AI41" s="12">
        <v>3.0078</v>
      </c>
      <c r="AJ41" s="12">
        <v>1.8091999999999999</v>
      </c>
      <c r="AK41" s="12">
        <v>5.4991000000000003</v>
      </c>
      <c r="AL41" s="12">
        <v>4.2509000000000006</v>
      </c>
      <c r="AM41" s="12">
        <v>3.7593729999999996</v>
      </c>
      <c r="AN41" s="12">
        <v>5.5617860000000006</v>
      </c>
      <c r="AO41" s="12">
        <v>23.125278999999999</v>
      </c>
      <c r="AP41" s="12">
        <v>58.163339000000001</v>
      </c>
      <c r="AQ41" s="12">
        <v>50.131891000000003</v>
      </c>
      <c r="AR41" s="12">
        <v>65.348570999999993</v>
      </c>
      <c r="AS41" s="12">
        <v>47.461922000000008</v>
      </c>
      <c r="AT41" s="12">
        <v>42.635740000000006</v>
      </c>
      <c r="AU41" s="12">
        <v>9.6007400000000001</v>
      </c>
      <c r="AV41" s="12">
        <v>1.5752999999999999</v>
      </c>
      <c r="AW41" s="12">
        <v>1.0294000000000001</v>
      </c>
      <c r="AX41" s="12">
        <v>1.4076194586276232</v>
      </c>
      <c r="AY41" s="12">
        <v>1.6472273675084497</v>
      </c>
      <c r="AZ41" s="12">
        <v>1.6957298166955801</v>
      </c>
      <c r="BA41" s="12">
        <v>1.7328885291204501</v>
      </c>
      <c r="BB41" s="12">
        <v>1.772871893212199</v>
      </c>
      <c r="BC41" s="12">
        <v>1.8113805418440003</v>
      </c>
      <c r="BD41" s="12">
        <v>1.8507574360678296</v>
      </c>
      <c r="BE41" s="12">
        <v>1.8915006813452717</v>
      </c>
      <c r="BF41" s="12">
        <v>1.9306615028671426</v>
      </c>
      <c r="BG41" s="12">
        <v>1.9711178886556737</v>
      </c>
      <c r="BH41" s="12">
        <v>2.0141493852610886</v>
      </c>
      <c r="BI41" s="12">
        <v>2.0552589956970326</v>
      </c>
      <c r="BJ41" s="12">
        <v>2.0968034331630609</v>
      </c>
      <c r="BK41" s="12">
        <v>2.1378124211538831</v>
      </c>
      <c r="BL41" s="12">
        <v>2.1789610939718753</v>
      </c>
      <c r="BM41" s="12">
        <v>2.2188525095553695</v>
      </c>
      <c r="BN41" s="12">
        <v>2.260377584118443</v>
      </c>
      <c r="BO41" s="12">
        <v>2.3008993577994392</v>
      </c>
      <c r="BP41" s="12">
        <v>2.3416184118597054</v>
      </c>
      <c r="BQ41" s="12">
        <v>2.3833024575135346</v>
      </c>
      <c r="BR41" s="12">
        <v>2.4257340968449603</v>
      </c>
      <c r="BS41" s="12">
        <v>2.4674355083870552</v>
      </c>
      <c r="BT41" s="12">
        <v>2.5097584149981573</v>
      </c>
      <c r="BU41" s="12">
        <v>2.5503695502994908</v>
      </c>
      <c r="BV41" s="12">
        <v>2.5908136621751003</v>
      </c>
      <c r="BW41" s="12">
        <v>2.6310083779690827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1.4000000000000001</v>
      </c>
      <c r="G43" s="12">
        <v>0.4</v>
      </c>
      <c r="H43" s="12">
        <v>0.3</v>
      </c>
      <c r="I43" s="12">
        <v>0.2</v>
      </c>
      <c r="J43" s="12">
        <v>0.2</v>
      </c>
      <c r="K43" s="12">
        <v>0.3</v>
      </c>
      <c r="L43" s="12">
        <v>0.2</v>
      </c>
      <c r="M43" s="12">
        <v>0</v>
      </c>
      <c r="N43" s="12">
        <v>0.1</v>
      </c>
      <c r="O43" s="12">
        <v>0</v>
      </c>
      <c r="P43" s="12">
        <v>0.1</v>
      </c>
      <c r="Q43" s="12">
        <v>0.2</v>
      </c>
      <c r="R43" s="12">
        <v>0</v>
      </c>
      <c r="S43" s="12">
        <v>2</v>
      </c>
      <c r="T43" s="12">
        <v>0.6</v>
      </c>
      <c r="U43" s="12">
        <v>0.1</v>
      </c>
      <c r="V43" s="12">
        <v>6.2</v>
      </c>
      <c r="W43" s="12">
        <v>4.7</v>
      </c>
      <c r="X43" s="12">
        <v>6.5</v>
      </c>
      <c r="Y43" s="12">
        <v>27.4</v>
      </c>
      <c r="Z43" s="12">
        <v>6.3</v>
      </c>
      <c r="AA43" s="12">
        <v>6.2</v>
      </c>
      <c r="AB43" s="12">
        <v>5.5769230769230766</v>
      </c>
      <c r="AC43" s="12">
        <v>5.9615384615384617</v>
      </c>
      <c r="AD43" s="12">
        <v>6.3461538461538458</v>
      </c>
      <c r="AE43" s="12">
        <v>5.1923076923076925</v>
      </c>
      <c r="AF43" s="12">
        <v>6.7307692307692308</v>
      </c>
      <c r="AG43" s="12">
        <v>3.4615384615384617</v>
      </c>
      <c r="AH43" s="12">
        <v>2.5</v>
      </c>
      <c r="AI43" s="12">
        <v>4.41662</v>
      </c>
      <c r="AJ43" s="12">
        <v>1.5485999999999998</v>
      </c>
      <c r="AK43" s="12">
        <v>4.8902000000000001</v>
      </c>
      <c r="AL43" s="12">
        <v>4.2759</v>
      </c>
      <c r="AM43" s="12">
        <v>5.6328499999999986</v>
      </c>
      <c r="AN43" s="12">
        <v>2.4715500000000001</v>
      </c>
      <c r="AO43" s="12">
        <v>2.3811019999999998</v>
      </c>
      <c r="AP43" s="12">
        <v>62.612356000000005</v>
      </c>
      <c r="AQ43" s="12">
        <v>3.4773320000000005</v>
      </c>
      <c r="AR43" s="12">
        <v>22.704328</v>
      </c>
      <c r="AS43" s="12">
        <v>59.245100000000008</v>
      </c>
      <c r="AT43" s="12">
        <v>6.7172500000000017</v>
      </c>
      <c r="AU43" s="12">
        <v>1.92612534</v>
      </c>
      <c r="AV43" s="12">
        <v>0.53080000000000005</v>
      </c>
      <c r="AW43" s="12">
        <v>1.1331</v>
      </c>
      <c r="AX43" s="12">
        <v>1.4060350951053107</v>
      </c>
      <c r="AY43" s="12">
        <v>1.5416803654577556</v>
      </c>
      <c r="AZ43" s="12">
        <v>1.548638139087732</v>
      </c>
      <c r="BA43" s="12">
        <v>1.5441286380670043</v>
      </c>
      <c r="BB43" s="12">
        <v>1.5446247750139581</v>
      </c>
      <c r="BC43" s="12">
        <v>1.5431610126765458</v>
      </c>
      <c r="BD43" s="12">
        <v>1.5425590286303341</v>
      </c>
      <c r="BE43" s="12">
        <v>1.5424594947174639</v>
      </c>
      <c r="BF43" s="12">
        <v>1.5408920301830495</v>
      </c>
      <c r="BG43" s="12">
        <v>1.5398902787152626</v>
      </c>
      <c r="BH43" s="12">
        <v>1.5417245609582428</v>
      </c>
      <c r="BI43" s="12">
        <v>1.5417372181725435</v>
      </c>
      <c r="BJ43" s="12">
        <v>1.5418988858812865</v>
      </c>
      <c r="BK43" s="12">
        <v>1.541407299654183</v>
      </c>
      <c r="BL43" s="12">
        <v>1.5410012797188595</v>
      </c>
      <c r="BM43" s="12">
        <v>1.5401860707794439</v>
      </c>
      <c r="BN43" s="12">
        <v>1.5393002279045023</v>
      </c>
      <c r="BO43" s="12">
        <v>1.538132249814075</v>
      </c>
      <c r="BP43" s="12">
        <v>1.5366797370463365</v>
      </c>
      <c r="BQ43" s="12">
        <v>1.5363058874135436</v>
      </c>
      <c r="BR43" s="12">
        <v>1.5356009081299922</v>
      </c>
      <c r="BS43" s="12">
        <v>1.5342742785007208</v>
      </c>
      <c r="BT43" s="12">
        <v>1.5321034801167144</v>
      </c>
      <c r="BU43" s="12">
        <v>1.5297444633613295</v>
      </c>
      <c r="BV43" s="12">
        <v>1.5272557179245652</v>
      </c>
      <c r="BW43" s="12">
        <v>1.5247896019314573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9.3000000000000007</v>
      </c>
      <c r="G45" s="12">
        <v>11.099999999999998</v>
      </c>
      <c r="H45" s="12">
        <v>14</v>
      </c>
      <c r="I45" s="12">
        <v>0</v>
      </c>
      <c r="J45" s="12">
        <v>12</v>
      </c>
      <c r="K45" s="12">
        <v>12.6</v>
      </c>
      <c r="L45" s="12">
        <v>8.6999999999999993</v>
      </c>
      <c r="M45" s="12">
        <v>10</v>
      </c>
      <c r="N45" s="12">
        <v>10</v>
      </c>
      <c r="O45" s="12">
        <v>12.6</v>
      </c>
      <c r="P45" s="12">
        <v>5</v>
      </c>
      <c r="Q45" s="12">
        <v>5.7</v>
      </c>
      <c r="R45" s="12">
        <v>5</v>
      </c>
      <c r="S45" s="12">
        <v>13.3</v>
      </c>
      <c r="T45" s="12">
        <v>10.6</v>
      </c>
      <c r="U45" s="12">
        <v>7.7</v>
      </c>
      <c r="V45" s="12">
        <v>7.9</v>
      </c>
      <c r="W45" s="12">
        <v>4.5</v>
      </c>
      <c r="X45" s="12">
        <v>5</v>
      </c>
      <c r="Y45" s="12">
        <v>0</v>
      </c>
      <c r="Z45" s="12">
        <v>3.8</v>
      </c>
      <c r="AA45" s="12">
        <v>4</v>
      </c>
      <c r="AB45" s="12">
        <v>3.0769230769230771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4.9216999999999997E-2</v>
      </c>
      <c r="AO45" s="12">
        <v>1.2609999999999999</v>
      </c>
      <c r="AP45" s="12">
        <v>3.3474999999999998E-2</v>
      </c>
      <c r="AQ45" s="12">
        <v>0.03</v>
      </c>
      <c r="AR45" s="12">
        <v>7.6599999999999997E-4</v>
      </c>
      <c r="AS45" s="12">
        <v>8.1099999999999998E-4</v>
      </c>
      <c r="AT45" s="12">
        <v>0</v>
      </c>
      <c r="AU45" s="12">
        <v>0</v>
      </c>
      <c r="AV45" s="12">
        <v>0</v>
      </c>
      <c r="AW45" s="12">
        <v>1.4999999999999999E-2</v>
      </c>
      <c r="AX45" s="12">
        <v>2.627200588688311E-2</v>
      </c>
      <c r="AY45" s="12">
        <v>3.7742640452090762E-2</v>
      </c>
      <c r="AZ45" s="12">
        <v>3.7729072881747115E-2</v>
      </c>
      <c r="BA45" s="12">
        <v>3.7717977131744108E-2</v>
      </c>
      <c r="BB45" s="12">
        <v>3.7665393787118424E-2</v>
      </c>
      <c r="BC45" s="12">
        <v>3.7730419779092722E-2</v>
      </c>
      <c r="BD45" s="12">
        <v>3.7780765585891073E-2</v>
      </c>
      <c r="BE45" s="12">
        <v>3.774707534204242E-2</v>
      </c>
      <c r="BF45" s="12">
        <v>3.7828352924268366E-2</v>
      </c>
      <c r="BG45" s="12">
        <v>3.7960186419106659E-2</v>
      </c>
      <c r="BH45" s="12">
        <v>3.8186488809543159E-2</v>
      </c>
      <c r="BI45" s="12">
        <v>3.8349716751356483E-2</v>
      </c>
      <c r="BJ45" s="12">
        <v>3.8422705945186736E-2</v>
      </c>
      <c r="BK45" s="12">
        <v>3.8500476122158254E-2</v>
      </c>
      <c r="BL45" s="12">
        <v>3.8601402144436719E-2</v>
      </c>
      <c r="BM45" s="12">
        <v>3.8682021019501182E-2</v>
      </c>
      <c r="BN45" s="12">
        <v>3.8778400039623441E-2</v>
      </c>
      <c r="BO45" s="12">
        <v>3.8903364857527066E-2</v>
      </c>
      <c r="BP45" s="12">
        <v>3.9026431306439936E-2</v>
      </c>
      <c r="BQ45" s="12">
        <v>3.9146477017917347E-2</v>
      </c>
      <c r="BR45" s="12">
        <v>3.9251569636907992E-2</v>
      </c>
      <c r="BS45" s="12">
        <v>3.9370145569761615E-2</v>
      </c>
      <c r="BT45" s="12">
        <v>3.9493413127848244E-2</v>
      </c>
      <c r="BU45" s="12">
        <v>3.963329572868203E-2</v>
      </c>
      <c r="BV45" s="12">
        <v>3.9759459928388668E-2</v>
      </c>
      <c r="BW45" s="12">
        <v>3.9885496986321621E-2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4.3</v>
      </c>
      <c r="G46" s="12">
        <v>6.7</v>
      </c>
      <c r="H46" s="12">
        <v>6.4</v>
      </c>
      <c r="I46" s="12">
        <v>15.200000000000001</v>
      </c>
      <c r="J46" s="12">
        <v>14.200000000000001</v>
      </c>
      <c r="K46" s="12">
        <v>17.5</v>
      </c>
      <c r="L46" s="12">
        <v>48.499999999999993</v>
      </c>
      <c r="M46" s="12">
        <v>12</v>
      </c>
      <c r="N46" s="12">
        <v>4.4000000000000004</v>
      </c>
      <c r="O46" s="12">
        <v>7.3</v>
      </c>
      <c r="P46" s="12">
        <v>3.3000000000000003</v>
      </c>
      <c r="Q46" s="12">
        <v>1.2</v>
      </c>
      <c r="R46" s="12">
        <v>16.7</v>
      </c>
      <c r="S46" s="12">
        <v>6.9</v>
      </c>
      <c r="T46" s="12">
        <v>8.4</v>
      </c>
      <c r="U46" s="12">
        <v>6.3</v>
      </c>
      <c r="V46" s="12">
        <v>5.7999999999999989</v>
      </c>
      <c r="W46" s="12">
        <v>0.1</v>
      </c>
      <c r="X46" s="12">
        <v>0</v>
      </c>
      <c r="Y46" s="12">
        <v>0</v>
      </c>
      <c r="Z46" s="12">
        <v>1.6999999999999997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1.5176229999999999</v>
      </c>
      <c r="AJ46" s="12">
        <v>0</v>
      </c>
      <c r="AK46" s="12">
        <v>0</v>
      </c>
      <c r="AL46" s="12">
        <v>0</v>
      </c>
      <c r="AM46" s="12">
        <v>0</v>
      </c>
      <c r="AN46" s="12">
        <v>2E-3</v>
      </c>
      <c r="AO46" s="12">
        <v>1.9286000000000001E-2</v>
      </c>
      <c r="AP46" s="12">
        <v>2.1840000000000002E-3</v>
      </c>
      <c r="AQ46" s="12">
        <v>7.3449849999999994</v>
      </c>
      <c r="AR46" s="12">
        <v>2.6575000000000001E-2</v>
      </c>
      <c r="AS46" s="12">
        <v>2.4289000000000002E-2</v>
      </c>
      <c r="AT46" s="12">
        <v>0</v>
      </c>
      <c r="AU46" s="12">
        <v>5.141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8.2999999999999989</v>
      </c>
      <c r="Z49" s="12">
        <v>10.4</v>
      </c>
      <c r="AA49" s="12">
        <v>0</v>
      </c>
      <c r="AB49" s="12">
        <v>11.153846153846153</v>
      </c>
      <c r="AC49" s="12">
        <v>8.6538461538461533</v>
      </c>
      <c r="AD49" s="12">
        <v>11.153846153846153</v>
      </c>
      <c r="AE49" s="12">
        <v>8.6538461538461533</v>
      </c>
      <c r="AF49" s="12">
        <v>9.4230769230769234</v>
      </c>
      <c r="AG49" s="12">
        <v>0.96153846153846145</v>
      </c>
      <c r="AH49" s="12">
        <v>0</v>
      </c>
      <c r="AI49" s="12">
        <v>8.0999999999999996E-3</v>
      </c>
      <c r="AJ49" s="12">
        <v>0.49590000000000001</v>
      </c>
      <c r="AK49" s="12">
        <v>8.3366000000000007</v>
      </c>
      <c r="AL49" s="12">
        <v>10.536</v>
      </c>
      <c r="AM49" s="12">
        <v>17.021575000000002</v>
      </c>
      <c r="AN49" s="12">
        <v>15.476850000000001</v>
      </c>
      <c r="AO49" s="12">
        <v>14.650389000000001</v>
      </c>
      <c r="AP49" s="12">
        <v>16.107875</v>
      </c>
      <c r="AQ49" s="12">
        <v>13.321984</v>
      </c>
      <c r="AR49" s="12">
        <v>35.413279999999993</v>
      </c>
      <c r="AS49" s="12">
        <v>28.418199999999999</v>
      </c>
      <c r="AT49" s="12">
        <v>28.733340000000002</v>
      </c>
      <c r="AU49" s="12">
        <v>4.0667401399999994</v>
      </c>
      <c r="AV49" s="12">
        <v>18.976300000000002</v>
      </c>
      <c r="AW49" s="12">
        <v>26.874100000000002</v>
      </c>
      <c r="AX49" s="12">
        <v>21.871618160947541</v>
      </c>
      <c r="AY49" s="12">
        <v>13.33457165450697</v>
      </c>
      <c r="AZ49" s="12">
        <v>13.716951229034885</v>
      </c>
      <c r="BA49" s="12">
        <v>14.054964841719734</v>
      </c>
      <c r="BB49" s="12">
        <v>14.399813811061399</v>
      </c>
      <c r="BC49" s="12">
        <v>14.738183839960323</v>
      </c>
      <c r="BD49" s="12">
        <v>15.081255052267343</v>
      </c>
      <c r="BE49" s="12">
        <v>15.429763032842489</v>
      </c>
      <c r="BF49" s="12">
        <v>15.775266053800415</v>
      </c>
      <c r="BG49" s="12">
        <v>16.127310374236767</v>
      </c>
      <c r="BH49" s="12">
        <v>16.490931344321851</v>
      </c>
      <c r="BI49" s="12">
        <v>16.847739807312649</v>
      </c>
      <c r="BJ49" s="12">
        <v>17.208108836477926</v>
      </c>
      <c r="BK49" s="12">
        <v>17.567861793945486</v>
      </c>
      <c r="BL49" s="12">
        <v>17.929514882708329</v>
      </c>
      <c r="BM49" s="12">
        <v>18.281457199282251</v>
      </c>
      <c r="BN49" s="12">
        <v>18.644405869681339</v>
      </c>
      <c r="BO49" s="12">
        <v>19.003602461138176</v>
      </c>
      <c r="BP49" s="12">
        <v>19.365491965626255</v>
      </c>
      <c r="BQ49" s="12">
        <v>19.732358740893602</v>
      </c>
      <c r="BR49" s="12">
        <v>20.105230367540226</v>
      </c>
      <c r="BS49" s="12">
        <v>20.476965106719859</v>
      </c>
      <c r="BT49" s="12">
        <v>20.85557991848971</v>
      </c>
      <c r="BU49" s="12">
        <v>21.22599877178391</v>
      </c>
      <c r="BV49" s="12">
        <v>21.597050850902395</v>
      </c>
      <c r="BW49" s="12">
        <v>21.968006800287174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214.99999999999997</v>
      </c>
      <c r="P50" s="12">
        <v>109.80000000000004</v>
      </c>
      <c r="Q50" s="12">
        <v>1.6000000000000085</v>
      </c>
      <c r="R50" s="12">
        <v>0.99999999999998579</v>
      </c>
      <c r="S50" s="12">
        <v>10.399999999999991</v>
      </c>
      <c r="T50" s="12">
        <v>3.4000000000000341</v>
      </c>
      <c r="U50" s="12">
        <v>12.899999999999977</v>
      </c>
      <c r="V50" s="12">
        <v>58.699999999999932</v>
      </c>
      <c r="W50" s="12">
        <v>-29.800000000000004</v>
      </c>
      <c r="X50" s="12">
        <v>8</v>
      </c>
      <c r="Y50" s="12">
        <v>8.8800000000000008</v>
      </c>
      <c r="Z50" s="12">
        <v>4.4000000000000004</v>
      </c>
      <c r="AA50" s="12">
        <v>19.399999999999999</v>
      </c>
      <c r="AB50" s="12">
        <v>22.884615384615383</v>
      </c>
      <c r="AC50" s="12">
        <v>31.346153846153847</v>
      </c>
      <c r="AD50" s="12">
        <v>31.15384615384615</v>
      </c>
      <c r="AE50" s="12">
        <v>38.653846153846153</v>
      </c>
      <c r="AF50" s="12">
        <v>16.346153846153847</v>
      </c>
      <c r="AG50" s="12">
        <v>3.6538461538461537</v>
      </c>
      <c r="AH50" s="12">
        <v>0.57692307692307687</v>
      </c>
      <c r="AI50" s="12">
        <v>2.3087</v>
      </c>
      <c r="AJ50" s="12">
        <v>7.3589000000000002</v>
      </c>
      <c r="AK50" s="12">
        <v>17.674499999999998</v>
      </c>
      <c r="AL50" s="12">
        <v>26.070900000000002</v>
      </c>
      <c r="AM50" s="12">
        <v>10.828199999999999</v>
      </c>
      <c r="AN50" s="12">
        <v>40.771950000000004</v>
      </c>
      <c r="AO50" s="12">
        <v>28.057100000000002</v>
      </c>
      <c r="AP50" s="12">
        <v>33.614247999999996</v>
      </c>
      <c r="AQ50" s="12">
        <v>45.027755999999997</v>
      </c>
      <c r="AR50" s="12">
        <v>64.627589</v>
      </c>
      <c r="AS50" s="12">
        <v>55.789185000000003</v>
      </c>
      <c r="AT50" s="12">
        <v>90.510329999999996</v>
      </c>
      <c r="AU50" s="12">
        <v>19.694455219999998</v>
      </c>
      <c r="AV50" s="12">
        <v>1.0582999999999956</v>
      </c>
      <c r="AW50" s="12">
        <v>50.019899999999978</v>
      </c>
      <c r="AX50" s="12">
        <v>35.048599621894276</v>
      </c>
      <c r="AY50" s="12">
        <v>35.018621380425564</v>
      </c>
      <c r="AZ50" s="12">
        <v>35.918815719223879</v>
      </c>
      <c r="BA50" s="12">
        <v>36.695618442355304</v>
      </c>
      <c r="BB50" s="12">
        <v>37.491087378229587</v>
      </c>
      <c r="BC50" s="12">
        <v>38.270829517482213</v>
      </c>
      <c r="BD50" s="12">
        <v>39.063545966468205</v>
      </c>
      <c r="BE50" s="12">
        <v>39.876079942237432</v>
      </c>
      <c r="BF50" s="12">
        <v>40.681773747004279</v>
      </c>
      <c r="BG50" s="12">
        <v>41.506238115591117</v>
      </c>
      <c r="BH50" s="12">
        <v>42.358636905699584</v>
      </c>
      <c r="BI50" s="12">
        <v>43.198567171685852</v>
      </c>
      <c r="BJ50" s="12">
        <v>44.043581364179637</v>
      </c>
      <c r="BK50" s="12">
        <v>44.889914192150016</v>
      </c>
      <c r="BL50" s="12">
        <v>45.740539865426072</v>
      </c>
      <c r="BM50" s="12">
        <v>46.565507509894921</v>
      </c>
      <c r="BN50" s="12">
        <v>47.418736699430198</v>
      </c>
      <c r="BO50" s="12">
        <v>48.264330089038481</v>
      </c>
      <c r="BP50" s="12">
        <v>49.116896627580047</v>
      </c>
      <c r="BQ50" s="12">
        <v>49.984575453453246</v>
      </c>
      <c r="BR50" s="12">
        <v>50.866072301200248</v>
      </c>
      <c r="BS50" s="12">
        <v>51.746555141019776</v>
      </c>
      <c r="BT50" s="12">
        <v>52.644417261919557</v>
      </c>
      <c r="BU50" s="12">
        <v>53.523427189716116</v>
      </c>
      <c r="BV50" s="12">
        <v>54.403358973764547</v>
      </c>
      <c r="BW50" s="12">
        <v>55.28391816031538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.5</v>
      </c>
      <c r="G51" s="12">
        <v>0.3</v>
      </c>
      <c r="H51" s="12">
        <v>0.9</v>
      </c>
      <c r="I51" s="12">
        <v>0.8</v>
      </c>
      <c r="J51" s="12">
        <v>0.3</v>
      </c>
      <c r="K51" s="12">
        <v>0.1</v>
      </c>
      <c r="L51" s="12">
        <v>0.2</v>
      </c>
      <c r="M51" s="12">
        <v>0</v>
      </c>
      <c r="N51" s="12">
        <v>0</v>
      </c>
      <c r="O51" s="12">
        <v>0</v>
      </c>
      <c r="P51" s="12">
        <v>1.2</v>
      </c>
      <c r="Q51" s="12">
        <v>0.8</v>
      </c>
      <c r="R51" s="12">
        <v>2.5</v>
      </c>
      <c r="S51" s="12">
        <v>0</v>
      </c>
      <c r="T51" s="12">
        <v>2</v>
      </c>
      <c r="U51" s="12">
        <v>3</v>
      </c>
      <c r="V51" s="12">
        <v>4.2</v>
      </c>
      <c r="W51" s="12">
        <v>6.4</v>
      </c>
      <c r="X51" s="12">
        <v>0</v>
      </c>
      <c r="Y51" s="12">
        <v>0</v>
      </c>
      <c r="Z51" s="12">
        <v>0</v>
      </c>
      <c r="AA51" s="12">
        <v>5.0999999999999996</v>
      </c>
      <c r="AB51" s="12">
        <v>0.19230769230769232</v>
      </c>
      <c r="AC51" s="12">
        <v>0.19230769230769232</v>
      </c>
      <c r="AD51" s="12">
        <v>0</v>
      </c>
      <c r="AE51" s="12">
        <v>0</v>
      </c>
      <c r="AF51" s="12">
        <v>0.38461538461538464</v>
      </c>
      <c r="AG51" s="12">
        <v>0.19230769230769232</v>
      </c>
      <c r="AH51" s="12">
        <v>0.13076923076923078</v>
      </c>
      <c r="AI51" s="12">
        <v>4.4456470000000001</v>
      </c>
      <c r="AJ51" s="12">
        <v>5.6829669999999997</v>
      </c>
      <c r="AK51" s="12">
        <v>6.7478300000000013</v>
      </c>
      <c r="AL51" s="12">
        <v>6.8187740000000012</v>
      </c>
      <c r="AM51" s="12">
        <v>17.339935000000001</v>
      </c>
      <c r="AN51" s="12">
        <v>20.421773999999999</v>
      </c>
      <c r="AO51" s="12">
        <v>20.172342</v>
      </c>
      <c r="AP51" s="12">
        <v>19.714385999999998</v>
      </c>
      <c r="AQ51" s="12">
        <v>15.217464999999999</v>
      </c>
      <c r="AR51" s="12">
        <v>16.882272999999994</v>
      </c>
      <c r="AS51" s="12">
        <v>3.197597</v>
      </c>
      <c r="AT51" s="12">
        <v>0.47611199999999998</v>
      </c>
      <c r="AU51" s="12">
        <v>6.8663339999999962E-2</v>
      </c>
      <c r="AV51" s="12">
        <v>0</v>
      </c>
      <c r="AW51" s="12">
        <v>1.2E-2</v>
      </c>
      <c r="AX51" s="12">
        <v>1.2817154139519176E-2</v>
      </c>
      <c r="AY51" s="12">
        <v>1.3388160415902526E-2</v>
      </c>
      <c r="AZ51" s="12">
        <v>1.3383870612126984E-2</v>
      </c>
      <c r="BA51" s="12">
        <v>1.3378980880512634E-2</v>
      </c>
      <c r="BB51" s="12">
        <v>1.3413709515720981E-2</v>
      </c>
      <c r="BC51" s="12">
        <v>1.3462043125066332E-2</v>
      </c>
      <c r="BD51" s="12">
        <v>1.3492151197079113E-2</v>
      </c>
      <c r="BE51" s="12">
        <v>1.3485507601010381E-2</v>
      </c>
      <c r="BF51" s="12">
        <v>1.3526732794987178E-2</v>
      </c>
      <c r="BG51" s="12">
        <v>1.3586077482981625E-2</v>
      </c>
      <c r="BH51" s="12">
        <v>1.3685607565904846E-2</v>
      </c>
      <c r="BI51" s="12">
        <v>1.3753648487913325E-2</v>
      </c>
      <c r="BJ51" s="12">
        <v>1.3796262257662738E-2</v>
      </c>
      <c r="BK51" s="12">
        <v>1.3838054418902214E-2</v>
      </c>
      <c r="BL51" s="12">
        <v>1.388646350696573E-2</v>
      </c>
      <c r="BM51" s="12">
        <v>1.3928856546112072E-2</v>
      </c>
      <c r="BN51" s="12">
        <v>1.3975371630494504E-2</v>
      </c>
      <c r="BO51" s="12">
        <v>1.4029880501884147E-2</v>
      </c>
      <c r="BP51" s="12">
        <v>1.4083335195651836E-2</v>
      </c>
      <c r="BQ51" s="12">
        <v>1.4136436543827112E-2</v>
      </c>
      <c r="BR51" s="12">
        <v>1.4185074858723267E-2</v>
      </c>
      <c r="BS51" s="12">
        <v>1.4237082563666095E-2</v>
      </c>
      <c r="BT51" s="12">
        <v>1.4289177066635178E-2</v>
      </c>
      <c r="BU51" s="12">
        <v>1.4345692065631122E-2</v>
      </c>
      <c r="BV51" s="12">
        <v>1.4398530248189986E-2</v>
      </c>
      <c r="BW51" s="12">
        <v>1.4450701346889042E-2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.2</v>
      </c>
      <c r="G53" s="12">
        <v>0.3</v>
      </c>
      <c r="H53" s="12">
        <v>9.5</v>
      </c>
      <c r="I53" s="12">
        <v>-10.3</v>
      </c>
      <c r="J53" s="12">
        <v>1.1000000000000014</v>
      </c>
      <c r="K53" s="12">
        <v>0.19999999999999929</v>
      </c>
      <c r="L53" s="12">
        <v>0.19999999999999929</v>
      </c>
      <c r="M53" s="12">
        <v>0.19999999999999929</v>
      </c>
      <c r="N53" s="12">
        <v>0.20000000000000284</v>
      </c>
      <c r="O53" s="12">
        <v>2</v>
      </c>
      <c r="P53" s="12">
        <v>0.29999999999999982</v>
      </c>
      <c r="Q53" s="12">
        <v>0.5</v>
      </c>
      <c r="R53" s="12">
        <v>4.0999999999999996</v>
      </c>
      <c r="S53" s="12">
        <v>4.2</v>
      </c>
      <c r="T53" s="12">
        <v>5.5</v>
      </c>
      <c r="U53" s="12">
        <v>2</v>
      </c>
      <c r="V53" s="12">
        <v>7</v>
      </c>
      <c r="W53" s="12">
        <v>0</v>
      </c>
      <c r="X53" s="12">
        <v>5.0999999999999996</v>
      </c>
      <c r="Y53" s="12">
        <v>10.4</v>
      </c>
      <c r="Z53" s="12">
        <v>8.9</v>
      </c>
      <c r="AA53" s="12">
        <v>10.199999999999999</v>
      </c>
      <c r="AB53" s="12">
        <v>12.692307692307692</v>
      </c>
      <c r="AC53" s="12">
        <v>8.2692307692307683</v>
      </c>
      <c r="AD53" s="12">
        <v>11.346153846153847</v>
      </c>
      <c r="AE53" s="12">
        <v>6.5384615384615383</v>
      </c>
      <c r="AF53" s="12">
        <v>6.3461538461538458</v>
      </c>
      <c r="AG53" s="12">
        <v>1.1538461538461537</v>
      </c>
      <c r="AH53" s="12">
        <v>3.0769230769230771</v>
      </c>
      <c r="AI53" s="12">
        <v>39.3429</v>
      </c>
      <c r="AJ53" s="12">
        <v>9.5156000000000009</v>
      </c>
      <c r="AK53" s="12">
        <v>7.9321999999999999</v>
      </c>
      <c r="AL53" s="12">
        <v>3.3617499999999998</v>
      </c>
      <c r="AM53" s="12">
        <v>4.3170999999999999</v>
      </c>
      <c r="AN53" s="12">
        <v>9.8400000000000001E-2</v>
      </c>
      <c r="AO53" s="12">
        <v>4.5719209999999997</v>
      </c>
      <c r="AP53" s="12">
        <v>11.774501000000001</v>
      </c>
      <c r="AQ53" s="12">
        <v>0.183869</v>
      </c>
      <c r="AR53" s="12">
        <v>2.5067929999999996</v>
      </c>
      <c r="AS53" s="12">
        <v>0.104888</v>
      </c>
      <c r="AT53" s="12">
        <v>10.1</v>
      </c>
      <c r="AU53" s="12">
        <v>3.2479999999999998</v>
      </c>
      <c r="AV53" s="12">
        <v>5.8259999999999996</v>
      </c>
      <c r="AW53" s="12">
        <v>6.4</v>
      </c>
      <c r="AX53" s="12">
        <v>5.7863886552392252</v>
      </c>
      <c r="AY53" s="12">
        <v>4.5989765636790514</v>
      </c>
      <c r="AZ53" s="12">
        <v>4.635801304878969</v>
      </c>
      <c r="BA53" s="12">
        <v>4.6472328540647991</v>
      </c>
      <c r="BB53" s="12">
        <v>4.6642808411788641</v>
      </c>
      <c r="BC53" s="12">
        <v>4.6770282832888288</v>
      </c>
      <c r="BD53" s="12">
        <v>4.6912654111306811</v>
      </c>
      <c r="BE53" s="12">
        <v>4.7078336631483335</v>
      </c>
      <c r="BF53" s="12">
        <v>4.7213481444960292</v>
      </c>
      <c r="BG53" s="12">
        <v>4.7366246790782425</v>
      </c>
      <c r="BH53" s="12">
        <v>4.7560469787775776</v>
      </c>
      <c r="BI53" s="12">
        <v>4.7719587755061106</v>
      </c>
      <c r="BJ53" s="12">
        <v>4.7873744591830452</v>
      </c>
      <c r="BK53" s="12">
        <v>4.8016036218898535</v>
      </c>
      <c r="BL53" s="12">
        <v>4.8152809369868494</v>
      </c>
      <c r="BM53" s="12">
        <v>4.8272037063989988</v>
      </c>
      <c r="BN53" s="12">
        <v>4.8406462432665851</v>
      </c>
      <c r="BO53" s="12">
        <v>4.852526263052936</v>
      </c>
      <c r="BP53" s="12">
        <v>4.863871615351016</v>
      </c>
      <c r="BQ53" s="12">
        <v>4.8769699105075617</v>
      </c>
      <c r="BR53" s="12">
        <v>4.8900102530235721</v>
      </c>
      <c r="BS53" s="12">
        <v>4.9017093873000661</v>
      </c>
      <c r="BT53" s="12">
        <v>4.9130617636509486</v>
      </c>
      <c r="BU53" s="12">
        <v>4.9220970711230789</v>
      </c>
      <c r="BV53" s="12">
        <v>4.9301297605440828</v>
      </c>
      <c r="BW53" s="12">
        <v>4.9375472446084459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29.7</v>
      </c>
      <c r="G54" s="17">
        <v>32.799999999999997</v>
      </c>
      <c r="H54" s="17">
        <v>56.1</v>
      </c>
      <c r="I54" s="17">
        <v>60.6</v>
      </c>
      <c r="J54" s="17">
        <v>43.800000000000011</v>
      </c>
      <c r="K54" s="17">
        <v>28.099999999999998</v>
      </c>
      <c r="L54" s="17">
        <v>54.999999999999993</v>
      </c>
      <c r="M54" s="17">
        <v>49.7</v>
      </c>
      <c r="N54" s="17">
        <v>80.5</v>
      </c>
      <c r="O54" s="17">
        <v>54.1</v>
      </c>
      <c r="P54" s="17">
        <v>32.399999999999991</v>
      </c>
      <c r="Q54" s="17">
        <v>112.8</v>
      </c>
      <c r="R54" s="17">
        <v>248.4</v>
      </c>
      <c r="S54" s="17">
        <v>262.2</v>
      </c>
      <c r="T54" s="17">
        <v>201.9</v>
      </c>
      <c r="U54" s="17">
        <v>174.4</v>
      </c>
      <c r="V54" s="17">
        <v>207.4</v>
      </c>
      <c r="W54" s="17">
        <v>129.79999999999998</v>
      </c>
      <c r="X54" s="17">
        <v>140.6</v>
      </c>
      <c r="Y54" s="17">
        <v>114.1</v>
      </c>
      <c r="Z54" s="17">
        <v>109.9</v>
      </c>
      <c r="AA54" s="17">
        <v>160.30000000000001</v>
      </c>
      <c r="AB54" s="17">
        <v>139.23076923076923</v>
      </c>
      <c r="AC54" s="17">
        <v>103.84615384615384</v>
      </c>
      <c r="AD54" s="17">
        <v>38.846153846153847</v>
      </c>
      <c r="AE54" s="17">
        <v>73.269230769230774</v>
      </c>
      <c r="AF54" s="17">
        <v>114.61538461538461</v>
      </c>
      <c r="AG54" s="17">
        <v>13.461538461538462</v>
      </c>
      <c r="AH54" s="17">
        <v>23.846153846153847</v>
      </c>
      <c r="AI54" s="17">
        <v>16.267747</v>
      </c>
      <c r="AJ54" s="17">
        <v>10.561785</v>
      </c>
      <c r="AK54" s="17">
        <v>17.320452999999997</v>
      </c>
      <c r="AL54" s="17">
        <v>7.3625419999999995</v>
      </c>
      <c r="AM54" s="17">
        <v>18.716614999999997</v>
      </c>
      <c r="AN54" s="17">
        <v>7.5613619999999999</v>
      </c>
      <c r="AO54" s="17">
        <v>7.8661490000000001</v>
      </c>
      <c r="AP54" s="17">
        <v>7.5842479999999997</v>
      </c>
      <c r="AQ54" s="17">
        <v>36.617193</v>
      </c>
      <c r="AR54" s="17">
        <v>7.0892630000000008</v>
      </c>
      <c r="AS54" s="17">
        <v>3.5347890000000004</v>
      </c>
      <c r="AT54" s="17">
        <v>3.5344199999999999</v>
      </c>
      <c r="AU54" s="17">
        <v>0.26500000000000001</v>
      </c>
      <c r="AV54" s="17">
        <v>5.2507000000000001</v>
      </c>
      <c r="AW54" s="17">
        <v>0.66200000000000003</v>
      </c>
      <c r="AX54" s="17">
        <v>0.80596295673611218</v>
      </c>
      <c r="AY54" s="17">
        <v>0.93099583495806659</v>
      </c>
      <c r="AZ54" s="17">
        <v>0.934319543656977</v>
      </c>
      <c r="BA54" s="17">
        <v>0.93199820208584361</v>
      </c>
      <c r="BB54" s="17">
        <v>0.93111763964457084</v>
      </c>
      <c r="BC54" s="17">
        <v>0.92959493723261066</v>
      </c>
      <c r="BD54" s="17">
        <v>0.92815645328507801</v>
      </c>
      <c r="BE54" s="17">
        <v>0.9274775195512942</v>
      </c>
      <c r="BF54" s="17">
        <v>0.92605478562680732</v>
      </c>
      <c r="BG54" s="17">
        <v>0.9251530421727151</v>
      </c>
      <c r="BH54" s="17">
        <v>0.92509820581024604</v>
      </c>
      <c r="BI54" s="17">
        <v>0.92444555252584926</v>
      </c>
      <c r="BJ54" s="17">
        <v>0.92352145450762191</v>
      </c>
      <c r="BK54" s="17">
        <v>0.92245723828663251</v>
      </c>
      <c r="BL54" s="17">
        <v>0.92127643790717773</v>
      </c>
      <c r="BM54" s="17">
        <v>0.91981788721652336</v>
      </c>
      <c r="BN54" s="17">
        <v>0.91872009210602068</v>
      </c>
      <c r="BO54" s="17">
        <v>0.917284083247075</v>
      </c>
      <c r="BP54" s="17">
        <v>0.91578558825627288</v>
      </c>
      <c r="BQ54" s="17">
        <v>0.91470730056880301</v>
      </c>
      <c r="BR54" s="17">
        <v>0.91360295374976674</v>
      </c>
      <c r="BS54" s="17">
        <v>0.91222424171712635</v>
      </c>
      <c r="BT54" s="17">
        <v>0.91086377475609748</v>
      </c>
      <c r="BU54" s="17">
        <v>0.90901065765987732</v>
      </c>
      <c r="BV54" s="17">
        <v>0.90698557716136663</v>
      </c>
      <c r="BW54" s="17">
        <v>0.90484859874892787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55</v>
      </c>
      <c r="G55" s="12">
        <v>50</v>
      </c>
      <c r="H55" s="12">
        <v>50.1</v>
      </c>
      <c r="I55" s="12">
        <v>83.2</v>
      </c>
      <c r="J55" s="12">
        <v>52</v>
      </c>
      <c r="K55" s="12">
        <v>16.5</v>
      </c>
      <c r="L55" s="12">
        <v>50.1</v>
      </c>
      <c r="M55" s="12">
        <v>10.5</v>
      </c>
      <c r="N55" s="12">
        <v>10</v>
      </c>
      <c r="O55" s="12">
        <v>20</v>
      </c>
      <c r="P55" s="12">
        <v>0</v>
      </c>
      <c r="Q55" s="12">
        <v>8.5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7.3</v>
      </c>
      <c r="AA55" s="12">
        <v>9</v>
      </c>
      <c r="AB55" s="12">
        <v>3.8461538461538458</v>
      </c>
      <c r="AC55" s="12">
        <v>5.1923076923076925</v>
      </c>
      <c r="AD55" s="12">
        <v>3.0769230769230771</v>
      </c>
      <c r="AE55" s="12">
        <v>2.6923076923076921</v>
      </c>
      <c r="AF55" s="12">
        <v>0</v>
      </c>
      <c r="AG55" s="12">
        <v>7.1153846153846159</v>
      </c>
      <c r="AH55" s="12">
        <v>13.511538461538457</v>
      </c>
      <c r="AI55" s="12">
        <v>21.518255384615426</v>
      </c>
      <c r="AJ55" s="12">
        <v>4.0592923076923597</v>
      </c>
      <c r="AK55" s="12">
        <v>38.256353846153935</v>
      </c>
      <c r="AL55" s="12">
        <v>40.57221653846161</v>
      </c>
      <c r="AM55" s="12">
        <v>39.033624000000003</v>
      </c>
      <c r="AN55" s="12">
        <v>33.906089076923152</v>
      </c>
      <c r="AO55" s="12">
        <v>42.630216098901187</v>
      </c>
      <c r="AP55" s="12">
        <v>47.334803999999991</v>
      </c>
      <c r="AQ55" s="12">
        <v>46.160705250000007</v>
      </c>
      <c r="AR55" s="12">
        <v>134.07011300000002</v>
      </c>
      <c r="AS55" s="12">
        <v>224.14768300000006</v>
      </c>
      <c r="AT55" s="12">
        <v>141.37342000000001</v>
      </c>
      <c r="AU55" s="12">
        <v>152.32080999999999</v>
      </c>
      <c r="AV55" s="12">
        <v>111.4696</v>
      </c>
      <c r="AW55" s="12">
        <v>97.091899999999981</v>
      </c>
      <c r="AX55" s="12">
        <v>113.50976778725959</v>
      </c>
      <c r="AY55" s="12">
        <v>106.76432691500237</v>
      </c>
      <c r="AZ55" s="12">
        <v>108.32458227241409</v>
      </c>
      <c r="BA55" s="12">
        <v>109.81212393277278</v>
      </c>
      <c r="BB55" s="12">
        <v>111.38831187968542</v>
      </c>
      <c r="BC55" s="12">
        <v>112.94711229366347</v>
      </c>
      <c r="BD55" s="12">
        <v>114.49269328388486</v>
      </c>
      <c r="BE55" s="12">
        <v>116.04043008950917</v>
      </c>
      <c r="BF55" s="12">
        <v>117.59035406321986</v>
      </c>
      <c r="BG55" s="12">
        <v>119.15381590066895</v>
      </c>
      <c r="BH55" s="12">
        <v>120.74359373656486</v>
      </c>
      <c r="BI55" s="12">
        <v>122.29826865844238</v>
      </c>
      <c r="BJ55" s="12">
        <v>123.83985422469415</v>
      </c>
      <c r="BK55" s="12">
        <v>125.37085864920492</v>
      </c>
      <c r="BL55" s="12">
        <v>126.89597401956689</v>
      </c>
      <c r="BM55" s="12">
        <v>128.39999845887499</v>
      </c>
      <c r="BN55" s="12">
        <v>129.90558989020221</v>
      </c>
      <c r="BO55" s="12">
        <v>131.40695659512585</v>
      </c>
      <c r="BP55" s="12">
        <v>132.90212791812328</v>
      </c>
      <c r="BQ55" s="12">
        <v>134.39494260914253</v>
      </c>
      <c r="BR55" s="12">
        <v>135.88913349162152</v>
      </c>
      <c r="BS55" s="12">
        <v>137.37749676179428</v>
      </c>
      <c r="BT55" s="12">
        <v>138.85890309142681</v>
      </c>
      <c r="BU55" s="12">
        <v>140.3318781469421</v>
      </c>
      <c r="BV55" s="12">
        <v>141.80217728387947</v>
      </c>
      <c r="BW55" s="12">
        <v>143.2670416265874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40</v>
      </c>
      <c r="P56" s="12">
        <v>42.4</v>
      </c>
      <c r="Q56" s="12">
        <v>13.700000000000001</v>
      </c>
      <c r="R56" s="12">
        <v>32.700000000000003</v>
      </c>
      <c r="S56" s="12">
        <v>38.899999999999991</v>
      </c>
      <c r="T56" s="12">
        <v>60</v>
      </c>
      <c r="U56" s="12">
        <v>33.700000000000003</v>
      </c>
      <c r="V56" s="12">
        <v>31.900000000000002</v>
      </c>
      <c r="W56" s="12">
        <v>55.2</v>
      </c>
      <c r="X56" s="12">
        <v>24.199999999999996</v>
      </c>
      <c r="Y56" s="12">
        <v>35.6</v>
      </c>
      <c r="Z56" s="12">
        <v>50.8</v>
      </c>
      <c r="AA56" s="12">
        <v>37.699999999999996</v>
      </c>
      <c r="AB56" s="12">
        <v>66.153846153846146</v>
      </c>
      <c r="AC56" s="12">
        <v>58.269230769230766</v>
      </c>
      <c r="AD56" s="12">
        <v>40.38461538461538</v>
      </c>
      <c r="AE56" s="12">
        <v>64.999999999999986</v>
      </c>
      <c r="AF56" s="12">
        <v>51.92307692307692</v>
      </c>
      <c r="AG56" s="12">
        <v>15.192307692307692</v>
      </c>
      <c r="AH56" s="12">
        <v>5.5769230769230766</v>
      </c>
      <c r="AI56" s="12">
        <v>5.5205000000000002</v>
      </c>
      <c r="AJ56" s="12">
        <v>6.1862000000000004</v>
      </c>
      <c r="AK56" s="12">
        <v>33.168100000000003</v>
      </c>
      <c r="AL56" s="12">
        <v>37.970710000000004</v>
      </c>
      <c r="AM56" s="12">
        <v>45.781199000000001</v>
      </c>
      <c r="AN56" s="12">
        <v>29.964459999999995</v>
      </c>
      <c r="AO56" s="12">
        <v>26.077955000000003</v>
      </c>
      <c r="AP56" s="12">
        <v>49.157211000000004</v>
      </c>
      <c r="AQ56" s="12">
        <v>62.651721000000009</v>
      </c>
      <c r="AR56" s="12">
        <v>60.903138999999989</v>
      </c>
      <c r="AS56" s="12">
        <v>41.799193000000002</v>
      </c>
      <c r="AT56" s="12">
        <v>29.443319999999996</v>
      </c>
      <c r="AU56" s="12">
        <v>11.728039999999998</v>
      </c>
      <c r="AV56" s="12">
        <v>5.4395999999999995</v>
      </c>
      <c r="AW56" s="12">
        <v>10.072199999999999</v>
      </c>
      <c r="AX56" s="12">
        <v>13.892131260912961</v>
      </c>
      <c r="AY56" s="12">
        <v>16.809193937193839</v>
      </c>
      <c r="AZ56" s="12">
        <v>17.018953726098871</v>
      </c>
      <c r="BA56" s="12">
        <v>17.134105834996294</v>
      </c>
      <c r="BB56" s="12">
        <v>17.254444438719926</v>
      </c>
      <c r="BC56" s="12">
        <v>17.359723432442969</v>
      </c>
      <c r="BD56" s="12">
        <v>17.469441164445382</v>
      </c>
      <c r="BE56" s="12">
        <v>17.591147240999607</v>
      </c>
      <c r="BF56" s="12">
        <v>17.700849461304678</v>
      </c>
      <c r="BG56" s="12">
        <v>17.818563830502661</v>
      </c>
      <c r="BH56" s="12">
        <v>17.948173347656045</v>
      </c>
      <c r="BI56" s="12">
        <v>18.065747884648097</v>
      </c>
      <c r="BJ56" s="12">
        <v>18.177315416430222</v>
      </c>
      <c r="BK56" s="12">
        <v>18.285076928409598</v>
      </c>
      <c r="BL56" s="12">
        <v>18.389041067784497</v>
      </c>
      <c r="BM56" s="12">
        <v>18.481036459154915</v>
      </c>
      <c r="BN56" s="12">
        <v>18.584668337163667</v>
      </c>
      <c r="BO56" s="12">
        <v>18.679399693259256</v>
      </c>
      <c r="BP56" s="12">
        <v>18.772349670232366</v>
      </c>
      <c r="BQ56" s="12">
        <v>18.870840743429248</v>
      </c>
      <c r="BR56" s="12">
        <v>18.971355742718941</v>
      </c>
      <c r="BS56" s="12">
        <v>19.066649980173001</v>
      </c>
      <c r="BT56" s="12">
        <v>19.165702515867135</v>
      </c>
      <c r="BU56" s="12">
        <v>19.249449969916519</v>
      </c>
      <c r="BV56" s="12">
        <v>19.327850969837517</v>
      </c>
      <c r="BW56" s="12">
        <v>19.402053647420534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167.59999999999997</v>
      </c>
      <c r="G57" s="12">
        <v>160.1</v>
      </c>
      <c r="H57" s="12">
        <v>181</v>
      </c>
      <c r="I57" s="12">
        <v>186.3</v>
      </c>
      <c r="J57" s="12">
        <v>150.5</v>
      </c>
      <c r="K57" s="12">
        <v>200.79999999999998</v>
      </c>
      <c r="L57" s="12">
        <v>261.39999999999998</v>
      </c>
      <c r="M57" s="12">
        <v>276.89999999999998</v>
      </c>
      <c r="N57" s="12">
        <v>219.29999999999998</v>
      </c>
      <c r="O57" s="12">
        <v>95.4</v>
      </c>
      <c r="P57" s="12">
        <v>1.6</v>
      </c>
      <c r="Q57" s="12">
        <v>1.3</v>
      </c>
      <c r="R57" s="12">
        <v>11.700000000000001</v>
      </c>
      <c r="S57" s="12">
        <v>35.9</v>
      </c>
      <c r="T57" s="12">
        <v>33.299999999999997</v>
      </c>
      <c r="U57" s="12">
        <v>72.3</v>
      </c>
      <c r="V57" s="12">
        <v>31.8</v>
      </c>
      <c r="W57" s="12">
        <v>11.8</v>
      </c>
      <c r="X57" s="12">
        <v>28.3</v>
      </c>
      <c r="Y57" s="12">
        <v>63.800000000000004</v>
      </c>
      <c r="Z57" s="12">
        <v>71.3</v>
      </c>
      <c r="AA57" s="12">
        <v>82.1</v>
      </c>
      <c r="AB57" s="12">
        <v>81.538461538461533</v>
      </c>
      <c r="AC57" s="12">
        <v>110.19230769230768</v>
      </c>
      <c r="AD57" s="12">
        <v>65.192307692307693</v>
      </c>
      <c r="AE57" s="12">
        <v>116.15384615384615</v>
      </c>
      <c r="AF57" s="12">
        <v>179.99999999999997</v>
      </c>
      <c r="AG57" s="12">
        <v>80.769230769230759</v>
      </c>
      <c r="AH57" s="12">
        <v>0</v>
      </c>
      <c r="AI57" s="12">
        <v>46.088200000000001</v>
      </c>
      <c r="AJ57" s="12">
        <v>75.255390000000006</v>
      </c>
      <c r="AK57" s="12">
        <v>52.502790000000005</v>
      </c>
      <c r="AL57" s="12">
        <v>90.334000000000003</v>
      </c>
      <c r="AM57" s="12">
        <v>67.140191999999999</v>
      </c>
      <c r="AN57" s="12">
        <v>43.007012000000003</v>
      </c>
      <c r="AO57" s="12">
        <v>48.309246999999999</v>
      </c>
      <c r="AP57" s="12">
        <v>32.256094000000004</v>
      </c>
      <c r="AQ57" s="12">
        <v>37.221147000000002</v>
      </c>
      <c r="AR57" s="12">
        <v>1.5960429999999999</v>
      </c>
      <c r="AS57" s="12">
        <v>1.2393619999999999</v>
      </c>
      <c r="AT57" s="12">
        <v>16.800239999999999</v>
      </c>
      <c r="AU57" s="12">
        <v>6.2018727600000014</v>
      </c>
      <c r="AV57" s="12">
        <v>1.4812000000000001</v>
      </c>
      <c r="AW57" s="12">
        <v>1.3133999999999999</v>
      </c>
      <c r="AX57" s="12">
        <v>2.1746101233519233</v>
      </c>
      <c r="AY57" s="12">
        <v>2.7293089730839504</v>
      </c>
      <c r="AZ57" s="12">
        <v>2.7496179261004237</v>
      </c>
      <c r="BA57" s="12">
        <v>2.7715256824089769</v>
      </c>
      <c r="BB57" s="12">
        <v>2.795117024876776</v>
      </c>
      <c r="BC57" s="12">
        <v>2.8189230050072238</v>
      </c>
      <c r="BD57" s="12">
        <v>2.842143189853044</v>
      </c>
      <c r="BE57" s="12">
        <v>2.8649015393818917</v>
      </c>
      <c r="BF57" s="12">
        <v>2.8886229009815487</v>
      </c>
      <c r="BG57" s="12">
        <v>2.9125806891598796</v>
      </c>
      <c r="BH57" s="12">
        <v>2.9371481257819321</v>
      </c>
      <c r="BI57" s="12">
        <v>2.9609307822131203</v>
      </c>
      <c r="BJ57" s="12">
        <v>2.9838938128842045</v>
      </c>
      <c r="BK57" s="12">
        <v>3.0067321685588859</v>
      </c>
      <c r="BL57" s="12">
        <v>3.0294943752391981</v>
      </c>
      <c r="BM57" s="12">
        <v>3.0514148861887329</v>
      </c>
      <c r="BN57" s="12">
        <v>3.0726755369041059</v>
      </c>
      <c r="BO57" s="12">
        <v>3.094798107056937</v>
      </c>
      <c r="BP57" s="12">
        <v>3.1165500857058146</v>
      </c>
      <c r="BQ57" s="12">
        <v>3.1380722344287868</v>
      </c>
      <c r="BR57" s="12">
        <v>3.1594082559919672</v>
      </c>
      <c r="BS57" s="12">
        <v>3.1811432361665455</v>
      </c>
      <c r="BT57" s="12">
        <v>3.2019434801095419</v>
      </c>
      <c r="BU57" s="12">
        <v>3.2239057013969807</v>
      </c>
      <c r="BV57" s="12">
        <v>3.2460853383565706</v>
      </c>
      <c r="BW57" s="12">
        <v>3.2685273961770371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14.4</v>
      </c>
      <c r="K58" s="12">
        <v>10.6</v>
      </c>
      <c r="L58" s="12">
        <v>10.6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80.999999999999986</v>
      </c>
      <c r="T58" s="12">
        <v>142.80000000000001</v>
      </c>
      <c r="U58" s="12">
        <v>146.49999999999997</v>
      </c>
      <c r="V58" s="12">
        <v>205.3</v>
      </c>
      <c r="W58" s="12">
        <v>281.7</v>
      </c>
      <c r="X58" s="12">
        <v>196.3</v>
      </c>
      <c r="Y58" s="12">
        <v>206.2</v>
      </c>
      <c r="Z58" s="12">
        <v>153.29999999999998</v>
      </c>
      <c r="AA58" s="12">
        <v>213.39999999999998</v>
      </c>
      <c r="AB58" s="12">
        <v>240.57692307692304</v>
      </c>
      <c r="AC58" s="12">
        <v>240.57692307692309</v>
      </c>
      <c r="AD58" s="12">
        <v>231.92307692307691</v>
      </c>
      <c r="AE58" s="12">
        <v>235</v>
      </c>
      <c r="AF58" s="12">
        <v>232.30769230769229</v>
      </c>
      <c r="AG58" s="12">
        <v>157.30769230769232</v>
      </c>
      <c r="AH58" s="12">
        <v>85.769230769230774</v>
      </c>
      <c r="AI58" s="12">
        <v>166.05825384615412</v>
      </c>
      <c r="AJ58" s="12">
        <v>155.61283846153873</v>
      </c>
      <c r="AK58" s="12">
        <v>132.14178538461562</v>
      </c>
      <c r="AL58" s="12">
        <v>106.7511712307694</v>
      </c>
      <c r="AM58" s="12">
        <v>84.384077692307869</v>
      </c>
      <c r="AN58" s="12">
        <v>136.61592344130898</v>
      </c>
      <c r="AO58" s="12">
        <v>120.40598915824104</v>
      </c>
      <c r="AP58" s="12">
        <v>110.6677338849706</v>
      </c>
      <c r="AQ58" s="12">
        <v>105.38434916121997</v>
      </c>
      <c r="AR58" s="12">
        <v>260.62811280012613</v>
      </c>
      <c r="AS58" s="12">
        <v>264.47936104597517</v>
      </c>
      <c r="AT58" s="12">
        <v>231.74564000000001</v>
      </c>
      <c r="AU58" s="12">
        <v>247.71690660437116</v>
      </c>
      <c r="AV58" s="12">
        <v>241.3854</v>
      </c>
      <c r="AW58" s="12">
        <v>271.30420000000004</v>
      </c>
      <c r="AX58" s="12">
        <v>267.86292574782641</v>
      </c>
      <c r="AY58" s="12">
        <v>236.35167865815509</v>
      </c>
      <c r="AZ58" s="12">
        <v>238.76861420307853</v>
      </c>
      <c r="BA58" s="12">
        <v>240.44978437587386</v>
      </c>
      <c r="BB58" s="12">
        <v>241.92024503023958</v>
      </c>
      <c r="BC58" s="12">
        <v>243.28117662456424</v>
      </c>
      <c r="BD58" s="12">
        <v>244.71159623020779</v>
      </c>
      <c r="BE58" s="12">
        <v>246.16715305173034</v>
      </c>
      <c r="BF58" s="12">
        <v>247.59677102320725</v>
      </c>
      <c r="BG58" s="12">
        <v>249.06298455432204</v>
      </c>
      <c r="BH58" s="12">
        <v>250.66499279865678</v>
      </c>
      <c r="BI58" s="12">
        <v>252.15731071817663</v>
      </c>
      <c r="BJ58" s="12">
        <v>253.62415520990947</v>
      </c>
      <c r="BK58" s="12">
        <v>255.06973854513481</v>
      </c>
      <c r="BL58" s="12">
        <v>256.49803264568141</v>
      </c>
      <c r="BM58" s="12">
        <v>257.81255357873442</v>
      </c>
      <c r="BN58" s="12">
        <v>259.26265512299835</v>
      </c>
      <c r="BO58" s="12">
        <v>260.66960986454421</v>
      </c>
      <c r="BP58" s="12">
        <v>262.06378111144534</v>
      </c>
      <c r="BQ58" s="12">
        <v>263.52783542235107</v>
      </c>
      <c r="BR58" s="12">
        <v>265.01569052794213</v>
      </c>
      <c r="BS58" s="12">
        <v>266.49000291618904</v>
      </c>
      <c r="BT58" s="12">
        <v>268.02083254486206</v>
      </c>
      <c r="BU58" s="12">
        <v>269.43787875616385</v>
      </c>
      <c r="BV58" s="12">
        <v>270.81235299718196</v>
      </c>
      <c r="BW58" s="12">
        <v>272.16621852009109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.1</v>
      </c>
      <c r="G59" s="12">
        <v>0.5</v>
      </c>
      <c r="H59" s="12">
        <v>1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23.3</v>
      </c>
      <c r="W59" s="12">
        <v>19</v>
      </c>
      <c r="X59" s="12">
        <v>4.0999999999999996</v>
      </c>
      <c r="Y59" s="12">
        <v>0</v>
      </c>
      <c r="Z59" s="12">
        <v>0.2</v>
      </c>
      <c r="AA59" s="12">
        <v>0</v>
      </c>
      <c r="AB59" s="12">
        <v>40.192307692307686</v>
      </c>
      <c r="AC59" s="12">
        <v>50.38461538461538</v>
      </c>
      <c r="AD59" s="12">
        <v>45.769230769230766</v>
      </c>
      <c r="AE59" s="12">
        <v>33.846153846153847</v>
      </c>
      <c r="AF59" s="12">
        <v>30.576923076923077</v>
      </c>
      <c r="AG59" s="12">
        <v>24.038461538461537</v>
      </c>
      <c r="AH59" s="12">
        <v>11.538461538461538</v>
      </c>
      <c r="AI59" s="12">
        <v>9.1815409999999993</v>
      </c>
      <c r="AJ59" s="12">
        <v>31.259026000000002</v>
      </c>
      <c r="AK59" s="12">
        <v>47.373359999999991</v>
      </c>
      <c r="AL59" s="12">
        <v>50.570142999999995</v>
      </c>
      <c r="AM59" s="12">
        <v>32.777692000000002</v>
      </c>
      <c r="AN59" s="12">
        <v>32.361006000000003</v>
      </c>
      <c r="AO59" s="12">
        <v>119.283047</v>
      </c>
      <c r="AP59" s="12">
        <v>97.203673999999992</v>
      </c>
      <c r="AQ59" s="12">
        <v>66.816040000000001</v>
      </c>
      <c r="AR59" s="12">
        <v>126.25809200000002</v>
      </c>
      <c r="AS59" s="12">
        <v>102.786856</v>
      </c>
      <c r="AT59" s="12">
        <v>32.265270999999998</v>
      </c>
      <c r="AU59" s="12">
        <v>36.004213780000001</v>
      </c>
      <c r="AV59" s="12">
        <v>33.433399999999999</v>
      </c>
      <c r="AW59" s="12">
        <v>32.700899999999997</v>
      </c>
      <c r="AX59" s="12">
        <v>41.328078753250267</v>
      </c>
      <c r="AY59" s="12">
        <v>41.509124130744176</v>
      </c>
      <c r="AZ59" s="12">
        <v>42.065618013192051</v>
      </c>
      <c r="BA59" s="12">
        <v>42.654956586787236</v>
      </c>
      <c r="BB59" s="12">
        <v>43.253993803641926</v>
      </c>
      <c r="BC59" s="12">
        <v>43.869330263088756</v>
      </c>
      <c r="BD59" s="12">
        <v>44.476307069045134</v>
      </c>
      <c r="BE59" s="12">
        <v>45.074657684017929</v>
      </c>
      <c r="BF59" s="12">
        <v>45.687746545997996</v>
      </c>
      <c r="BG59" s="12">
        <v>46.304373325705541</v>
      </c>
      <c r="BH59" s="12">
        <v>46.927242081547284</v>
      </c>
      <c r="BI59" s="12">
        <v>47.538962219082066</v>
      </c>
      <c r="BJ59" s="12">
        <v>48.138175767261835</v>
      </c>
      <c r="BK59" s="12">
        <v>48.735341450891482</v>
      </c>
      <c r="BL59" s="12">
        <v>49.331362178677949</v>
      </c>
      <c r="BM59" s="12">
        <v>49.911403215413401</v>
      </c>
      <c r="BN59" s="12">
        <v>50.487991233396009</v>
      </c>
      <c r="BO59" s="12">
        <v>51.072902755367963</v>
      </c>
      <c r="BP59" s="12">
        <v>51.654464425858741</v>
      </c>
      <c r="BQ59" s="12">
        <v>52.230312097603743</v>
      </c>
      <c r="BR59" s="12">
        <v>52.805186546365327</v>
      </c>
      <c r="BS59" s="12">
        <v>53.384528839706093</v>
      </c>
      <c r="BT59" s="12">
        <v>53.958227335991509</v>
      </c>
      <c r="BU59" s="12">
        <v>54.540679650225542</v>
      </c>
      <c r="BV59" s="12">
        <v>55.123861865489715</v>
      </c>
      <c r="BW59" s="12">
        <v>55.708417186448209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4.6000000000000005</v>
      </c>
      <c r="R60" s="17">
        <v>4.6000000000000005</v>
      </c>
      <c r="S60" s="17">
        <v>6</v>
      </c>
      <c r="T60" s="17">
        <v>39.6</v>
      </c>
      <c r="U60" s="17">
        <v>96.200000000000017</v>
      </c>
      <c r="V60" s="17">
        <v>44</v>
      </c>
      <c r="W60" s="17">
        <v>25</v>
      </c>
      <c r="X60" s="17">
        <v>25.2</v>
      </c>
      <c r="Y60" s="17">
        <v>40.700000000000003</v>
      </c>
      <c r="Z60" s="17">
        <v>49.4</v>
      </c>
      <c r="AA60" s="17">
        <v>59</v>
      </c>
      <c r="AB60" s="17">
        <v>64.999999999999986</v>
      </c>
      <c r="AC60" s="17">
        <v>68.84615384615384</v>
      </c>
      <c r="AD60" s="17">
        <v>54.807692307692307</v>
      </c>
      <c r="AE60" s="17">
        <v>64.807692307692307</v>
      </c>
      <c r="AF60" s="17">
        <v>78.84615384615384</v>
      </c>
      <c r="AG60" s="17">
        <v>38.46153846153846</v>
      </c>
      <c r="AH60" s="17">
        <v>0.57692307692307687</v>
      </c>
      <c r="AI60" s="17">
        <v>24.299099999999999</v>
      </c>
      <c r="AJ60" s="17">
        <v>34.130279999999999</v>
      </c>
      <c r="AK60" s="17">
        <v>22.117100000000001</v>
      </c>
      <c r="AL60" s="17">
        <v>28.798700000000004</v>
      </c>
      <c r="AM60" s="17">
        <v>8.2400699999999993</v>
      </c>
      <c r="AN60" s="17">
        <v>9.6085119999999993</v>
      </c>
      <c r="AO60" s="17">
        <v>17.080726000000002</v>
      </c>
      <c r="AP60" s="17">
        <v>15.71794</v>
      </c>
      <c r="AQ60" s="17">
        <v>17.607858999999998</v>
      </c>
      <c r="AR60" s="17">
        <v>15.952862999999999</v>
      </c>
      <c r="AS60" s="17">
        <v>11.555009999999999</v>
      </c>
      <c r="AT60" s="17">
        <v>4.0662199999999995</v>
      </c>
      <c r="AU60" s="17">
        <v>3.7534000000000001</v>
      </c>
      <c r="AV60" s="17">
        <v>2.8326000000000002</v>
      </c>
      <c r="AW60" s="17">
        <v>1.6100999999999999</v>
      </c>
      <c r="AX60" s="17">
        <v>2.0167484114092913</v>
      </c>
      <c r="AY60" s="17">
        <v>2.2104521046738661</v>
      </c>
      <c r="AZ60" s="17">
        <v>2.2444211089463457</v>
      </c>
      <c r="BA60" s="17">
        <v>2.2761864641127039</v>
      </c>
      <c r="BB60" s="17">
        <v>2.3094415080506701</v>
      </c>
      <c r="BC60" s="17">
        <v>2.3305540695917091</v>
      </c>
      <c r="BD60" s="17">
        <v>2.3514554400302905</v>
      </c>
      <c r="BE60" s="17">
        <v>2.3728672838736711</v>
      </c>
      <c r="BF60" s="17">
        <v>2.3943812909165869</v>
      </c>
      <c r="BG60" s="17">
        <v>2.416317873091228</v>
      </c>
      <c r="BH60" s="17">
        <v>2.4388618365092101</v>
      </c>
      <c r="BI60" s="17">
        <v>2.4605297130692807</v>
      </c>
      <c r="BJ60" s="17">
        <v>2.4816274594439514</v>
      </c>
      <c r="BK60" s="17">
        <v>2.5024716009355972</v>
      </c>
      <c r="BL60" s="17">
        <v>2.5230439160979867</v>
      </c>
      <c r="BM60" s="17">
        <v>2.5425177013672831</v>
      </c>
      <c r="BN60" s="17">
        <v>2.5618673744572953</v>
      </c>
      <c r="BO60" s="17">
        <v>2.581446990739845</v>
      </c>
      <c r="BP60" s="17">
        <v>2.6007229697890737</v>
      </c>
      <c r="BQ60" s="17">
        <v>2.6200344121595274</v>
      </c>
      <c r="BR60" s="17">
        <v>2.63931209673934</v>
      </c>
      <c r="BS60" s="17">
        <v>2.6586777207181096</v>
      </c>
      <c r="BT60" s="17">
        <v>2.6775726494928658</v>
      </c>
      <c r="BU60" s="17">
        <v>2.6966450526956178</v>
      </c>
      <c r="BV60" s="17">
        <v>2.7155269414204719</v>
      </c>
      <c r="BW60" s="17">
        <v>2.7344271222915819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3.2000000000000002E-3</v>
      </c>
      <c r="AN61" s="12">
        <v>0</v>
      </c>
      <c r="AO61" s="12">
        <v>2.5999999999999999E-2</v>
      </c>
      <c r="AP61" s="12">
        <v>0</v>
      </c>
      <c r="AQ61" s="12">
        <v>0.111553</v>
      </c>
      <c r="AR61" s="12">
        <v>0.73544999999999994</v>
      </c>
      <c r="AS61" s="12">
        <v>0.91600000000000004</v>
      </c>
      <c r="AT61" s="12">
        <v>0.35239999999999999</v>
      </c>
      <c r="AU61" s="12">
        <v>0.48009158000000002</v>
      </c>
      <c r="AV61" s="12">
        <v>0.62329999999999997</v>
      </c>
      <c r="AW61" s="12">
        <v>0.40539999999999998</v>
      </c>
      <c r="AX61" s="12">
        <v>0.46007410499721346</v>
      </c>
      <c r="AY61" s="12">
        <v>0.5458507593548102</v>
      </c>
      <c r="AZ61" s="12">
        <v>0.63056365928390379</v>
      </c>
      <c r="BA61" s="12">
        <v>0.71507726814064909</v>
      </c>
      <c r="BB61" s="12">
        <v>0.80036078694124624</v>
      </c>
      <c r="BC61" s="12">
        <v>0.8863669039587414</v>
      </c>
      <c r="BD61" s="12">
        <v>0.9715938884559191</v>
      </c>
      <c r="BE61" s="12">
        <v>1.0550620701482341</v>
      </c>
      <c r="BF61" s="12">
        <v>1.1398902133533202</v>
      </c>
      <c r="BG61" s="12">
        <v>1.2259949146065152</v>
      </c>
      <c r="BH61" s="12">
        <v>1.3144605765546498</v>
      </c>
      <c r="BI61" s="12">
        <v>1.3167967622081183</v>
      </c>
      <c r="BJ61" s="12">
        <v>1.3171663121290533</v>
      </c>
      <c r="BK61" s="12">
        <v>1.3173444844296189</v>
      </c>
      <c r="BL61" s="12">
        <v>1.3179411770108842</v>
      </c>
      <c r="BM61" s="12">
        <v>1.3183620231363959</v>
      </c>
      <c r="BN61" s="12">
        <v>1.3190174786085045</v>
      </c>
      <c r="BO61" s="12">
        <v>1.320204534628709</v>
      </c>
      <c r="BP61" s="12">
        <v>1.3215349591605206</v>
      </c>
      <c r="BQ61" s="12">
        <v>1.3227838280126634</v>
      </c>
      <c r="BR61" s="12">
        <v>1.3238009142242451</v>
      </c>
      <c r="BS61" s="12">
        <v>1.3249951865595817</v>
      </c>
      <c r="BT61" s="12">
        <v>1.3263218129535279</v>
      </c>
      <c r="BU61" s="12">
        <v>1.3279855557946521</v>
      </c>
      <c r="BV61" s="12">
        <v>1.3294638956033105</v>
      </c>
      <c r="BW61" s="12">
        <v>1.3308758326784094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6.0606080000000002</v>
      </c>
      <c r="AJ62" s="12">
        <v>10.759348000000001</v>
      </c>
      <c r="AK62" s="12">
        <v>6.1347970000000007</v>
      </c>
      <c r="AL62" s="12">
        <v>8.2396460000000005</v>
      </c>
      <c r="AM62" s="12">
        <v>12.297212999999999</v>
      </c>
      <c r="AN62" s="12">
        <v>26.648453999999997</v>
      </c>
      <c r="AO62" s="12">
        <v>35.282311</v>
      </c>
      <c r="AP62" s="12">
        <v>29.638704999999998</v>
      </c>
      <c r="AQ62" s="12">
        <v>36.519549999999995</v>
      </c>
      <c r="AR62" s="12">
        <v>136.77941200000001</v>
      </c>
      <c r="AS62" s="12">
        <v>85.927560999999997</v>
      </c>
      <c r="AT62" s="12">
        <v>14.411999999999999</v>
      </c>
      <c r="AU62" s="12">
        <v>32.285140839999997</v>
      </c>
      <c r="AV62" s="12">
        <v>29.2135</v>
      </c>
      <c r="AW62" s="12">
        <v>28.956700000000005</v>
      </c>
      <c r="AX62" s="12">
        <v>27.962737705663912</v>
      </c>
      <c r="AY62" s="12">
        <v>29.951508153622942</v>
      </c>
      <c r="AZ62" s="12">
        <v>31.885831958500294</v>
      </c>
      <c r="BA62" s="12">
        <v>33.790801634367142</v>
      </c>
      <c r="BB62" s="12">
        <v>35.761966269585699</v>
      </c>
      <c r="BC62" s="12">
        <v>37.810781670525031</v>
      </c>
      <c r="BD62" s="12">
        <v>39.824091426673462</v>
      </c>
      <c r="BE62" s="12">
        <v>41.752923455875418</v>
      </c>
      <c r="BF62" s="12">
        <v>43.740295293928128</v>
      </c>
      <c r="BG62" s="12">
        <v>45.806137581100195</v>
      </c>
      <c r="BH62" s="12">
        <v>47.999748701169636</v>
      </c>
      <c r="BI62" s="12">
        <v>48.167713925065506</v>
      </c>
      <c r="BJ62" s="12">
        <v>48.241045247564514</v>
      </c>
      <c r="BK62" s="12">
        <v>48.309306396446758</v>
      </c>
      <c r="BL62" s="12">
        <v>48.403587363427228</v>
      </c>
      <c r="BM62" s="12">
        <v>48.495080449375493</v>
      </c>
      <c r="BN62" s="12">
        <v>48.601027469292482</v>
      </c>
      <c r="BO62" s="12">
        <v>48.747153334408814</v>
      </c>
      <c r="BP62" s="12">
        <v>48.903485588849037</v>
      </c>
      <c r="BQ62" s="12">
        <v>49.044776738907409</v>
      </c>
      <c r="BR62" s="12">
        <v>49.172971980550386</v>
      </c>
      <c r="BS62" s="12">
        <v>49.313604191165446</v>
      </c>
      <c r="BT62" s="12">
        <v>49.469322604641306</v>
      </c>
      <c r="BU62" s="12">
        <v>49.644626325519354</v>
      </c>
      <c r="BV62" s="12">
        <v>49.814265508414699</v>
      </c>
      <c r="BW62" s="12">
        <v>49.979132232181442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219.20000000000002</v>
      </c>
      <c r="P63" s="12">
        <v>201.70000000000002</v>
      </c>
      <c r="Q63" s="12">
        <v>109.29999999999998</v>
      </c>
      <c r="R63" s="12">
        <v>79</v>
      </c>
      <c r="S63" s="12">
        <v>46.969230769230769</v>
      </c>
      <c r="T63" s="12">
        <v>41.7</v>
      </c>
      <c r="U63" s="12">
        <v>106.89999999999999</v>
      </c>
      <c r="V63" s="12">
        <v>90.4</v>
      </c>
      <c r="W63" s="12">
        <v>76.500000000000014</v>
      </c>
      <c r="X63" s="12">
        <v>56.499999999999986</v>
      </c>
      <c r="Y63" s="12">
        <v>39.823076923076925</v>
      </c>
      <c r="Z63" s="12">
        <v>46.96153846153846</v>
      </c>
      <c r="AA63" s="12">
        <v>36.346153846153847</v>
      </c>
      <c r="AB63" s="12">
        <v>24.23076923076923</v>
      </c>
      <c r="AC63" s="12">
        <v>56.53846153846154</v>
      </c>
      <c r="AD63" s="12">
        <v>84.807692307692307</v>
      </c>
      <c r="AE63" s="12">
        <v>184.80769230769232</v>
      </c>
      <c r="AF63" s="12">
        <v>131.15384615384613</v>
      </c>
      <c r="AG63" s="12">
        <v>235.19230769230768</v>
      </c>
      <c r="AH63" s="12">
        <v>239.42307692307691</v>
      </c>
      <c r="AI63" s="12">
        <v>111.53846153846175</v>
      </c>
      <c r="AJ63" s="12">
        <v>97.5845969230771</v>
      </c>
      <c r="AK63" s="12">
        <v>274.50076923076949</v>
      </c>
      <c r="AL63" s="12">
        <v>245.71897307692322</v>
      </c>
      <c r="AM63" s="12">
        <v>158.9591603846155</v>
      </c>
      <c r="AN63" s="12">
        <v>157.4866576923078</v>
      </c>
      <c r="AO63" s="12">
        <v>67.349225000000018</v>
      </c>
      <c r="AP63" s="12">
        <v>101.36281700000001</v>
      </c>
      <c r="AQ63" s="12">
        <v>80.860046999999994</v>
      </c>
      <c r="AR63" s="12">
        <v>52.014680999999996</v>
      </c>
      <c r="AS63" s="12">
        <v>64.433491000000004</v>
      </c>
      <c r="AT63" s="12">
        <v>36.922652800000002</v>
      </c>
      <c r="AU63" s="12">
        <v>0</v>
      </c>
      <c r="AV63" s="12">
        <v>5.1000000000000004E-3</v>
      </c>
      <c r="AW63" s="12">
        <v>5.0999999999999995E-3</v>
      </c>
      <c r="AX63" s="12">
        <v>5.5760688333991179E-3</v>
      </c>
      <c r="AY63" s="12">
        <v>6.3733336228441687E-3</v>
      </c>
      <c r="AZ63" s="12">
        <v>7.1758005071056513E-3</v>
      </c>
      <c r="BA63" s="12">
        <v>7.9842981445214095E-3</v>
      </c>
      <c r="BB63" s="12">
        <v>8.805670667796783E-3</v>
      </c>
      <c r="BC63" s="12">
        <v>9.640693840904135E-3</v>
      </c>
      <c r="BD63" s="12">
        <v>1.0477940702758176E-2</v>
      </c>
      <c r="BE63" s="12">
        <v>1.1307579985647727E-2</v>
      </c>
      <c r="BF63" s="12">
        <v>1.2157545975245205E-2</v>
      </c>
      <c r="BG63" s="12">
        <v>1.3025636417235548E-2</v>
      </c>
      <c r="BH63" s="12">
        <v>1.3921752695802984E-2</v>
      </c>
      <c r="BI63" s="12">
        <v>1.4014671435762432E-2</v>
      </c>
      <c r="BJ63" s="12">
        <v>1.4087956952356876E-2</v>
      </c>
      <c r="BK63" s="12">
        <v>1.4160041687870523E-2</v>
      </c>
      <c r="BL63" s="12">
        <v>1.4236254084291577E-2</v>
      </c>
      <c r="BM63" s="12">
        <v>1.4311691620921387E-2</v>
      </c>
      <c r="BN63" s="12">
        <v>1.439042827146168E-2</v>
      </c>
      <c r="BO63" s="12">
        <v>1.4476912097913274E-2</v>
      </c>
      <c r="BP63" s="12">
        <v>1.4564347517598874E-2</v>
      </c>
      <c r="BQ63" s="12">
        <v>1.464862381982612E-2</v>
      </c>
      <c r="BR63" s="12">
        <v>1.4730231528289955E-2</v>
      </c>
      <c r="BS63" s="12">
        <v>1.4816767888856518E-2</v>
      </c>
      <c r="BT63" s="12">
        <v>1.4907653825998464E-2</v>
      </c>
      <c r="BU63" s="12">
        <v>1.5003810827556471E-2</v>
      </c>
      <c r="BV63" s="12">
        <v>1.5097991077953739E-2</v>
      </c>
      <c r="BW63" s="12">
        <v>1.5192183700580715E-2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4.5999999999999996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1.0500000000000001E-2</v>
      </c>
      <c r="AJ64" s="12">
        <v>8.8500000000000002E-3</v>
      </c>
      <c r="AK64" s="12">
        <v>1.7999999999999999E-2</v>
      </c>
      <c r="AL64" s="12">
        <v>5.6399999999999999E-2</v>
      </c>
      <c r="AM64" s="12">
        <v>0.53759999999999997</v>
      </c>
      <c r="AN64" s="12">
        <v>0.21888000000000002</v>
      </c>
      <c r="AO64" s="12">
        <v>6.0975000000000001E-2</v>
      </c>
      <c r="AP64" s="12">
        <v>1.485935</v>
      </c>
      <c r="AQ64" s="12">
        <v>0.56159999999999999</v>
      </c>
      <c r="AR64" s="12">
        <v>1.7546760000000001</v>
      </c>
      <c r="AS64" s="12">
        <v>7.3218580000000006</v>
      </c>
      <c r="AT64" s="12">
        <v>4.4356090000000004</v>
      </c>
      <c r="AU64" s="12">
        <v>2.3302572599999998</v>
      </c>
      <c r="AV64" s="12">
        <v>5.8760999999999992</v>
      </c>
      <c r="AW64" s="12">
        <v>2.6533000000000002</v>
      </c>
      <c r="AX64" s="12">
        <v>2.4941530477645983</v>
      </c>
      <c r="AY64" s="12">
        <v>2.4761818812568919</v>
      </c>
      <c r="AZ64" s="12">
        <v>2.4835215244550342</v>
      </c>
      <c r="BA64" s="12">
        <v>2.4904321768019089</v>
      </c>
      <c r="BB64" s="12">
        <v>2.4996217602698954</v>
      </c>
      <c r="BC64" s="12">
        <v>2.509742551845132</v>
      </c>
      <c r="BD64" s="12">
        <v>2.5182039801581295</v>
      </c>
      <c r="BE64" s="12">
        <v>2.5239486217216878</v>
      </c>
      <c r="BF64" s="12">
        <v>2.5317320617919212</v>
      </c>
      <c r="BG64" s="12">
        <v>2.5411668426573089</v>
      </c>
      <c r="BH64" s="12">
        <v>2.5532517089267954</v>
      </c>
      <c r="BI64" s="12">
        <v>2.5638370957825054</v>
      </c>
      <c r="BJ64" s="12">
        <v>2.5699017883121269</v>
      </c>
      <c r="BK64" s="12">
        <v>2.5758854527109807</v>
      </c>
      <c r="BL64" s="12">
        <v>2.5829181725982351</v>
      </c>
      <c r="BM64" s="12">
        <v>2.5897675026374825</v>
      </c>
      <c r="BN64" s="12">
        <v>2.5976318877059761</v>
      </c>
      <c r="BO64" s="12">
        <v>2.607399924993695</v>
      </c>
      <c r="BP64" s="12">
        <v>2.6177608940867012</v>
      </c>
      <c r="BQ64" s="12">
        <v>2.6258746590530526</v>
      </c>
      <c r="BR64" s="12">
        <v>2.6335443941204209</v>
      </c>
      <c r="BS64" s="12">
        <v>2.64292387052922</v>
      </c>
      <c r="BT64" s="12">
        <v>2.6548402889655667</v>
      </c>
      <c r="BU64" s="12">
        <v>2.6679834470671935</v>
      </c>
      <c r="BV64" s="12">
        <v>2.6807432730533556</v>
      </c>
      <c r="BW64" s="12">
        <v>2.6931076182028222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92.336538461538481</v>
      </c>
      <c r="U65" s="12">
        <v>71.048076923076906</v>
      </c>
      <c r="V65" s="12">
        <v>79.615384615384613</v>
      </c>
      <c r="W65" s="12">
        <v>-0.3461538461538467</v>
      </c>
      <c r="X65" s="12">
        <v>0</v>
      </c>
      <c r="Y65" s="12">
        <v>0</v>
      </c>
      <c r="Z65" s="12">
        <v>7.6826923076923066</v>
      </c>
      <c r="AA65" s="12">
        <v>17.913461538461533</v>
      </c>
      <c r="AB65" s="12">
        <v>36.065088757396445</v>
      </c>
      <c r="AC65" s="12">
        <v>0</v>
      </c>
      <c r="AD65" s="12">
        <v>0</v>
      </c>
      <c r="AE65" s="12">
        <v>40.828402366863905</v>
      </c>
      <c r="AF65" s="12">
        <v>34.837278106508876</v>
      </c>
      <c r="AG65" s="12">
        <v>27.389053254437862</v>
      </c>
      <c r="AH65" s="12">
        <v>65.16272189349111</v>
      </c>
      <c r="AI65" s="12">
        <v>5.0000000000000004E-6</v>
      </c>
      <c r="AJ65" s="12">
        <v>7.6E-3</v>
      </c>
      <c r="AK65" s="12">
        <v>0.51877600000000001</v>
      </c>
      <c r="AL65" s="12">
        <v>0.13470100000000002</v>
      </c>
      <c r="AM65" s="12">
        <v>0.107603</v>
      </c>
      <c r="AN65" s="12">
        <v>0.15235100000000001</v>
      </c>
      <c r="AO65" s="12">
        <v>0.68370200000000003</v>
      </c>
      <c r="AP65" s="12">
        <v>1.3457599999999998</v>
      </c>
      <c r="AQ65" s="12">
        <v>1.8272519999999999</v>
      </c>
      <c r="AR65" s="12">
        <v>12.476986</v>
      </c>
      <c r="AS65" s="12">
        <v>51.665520000000001</v>
      </c>
      <c r="AT65" s="12">
        <v>20.317876499999997</v>
      </c>
      <c r="AU65" s="12">
        <v>9.6836599999999997</v>
      </c>
      <c r="AV65" s="12">
        <v>6.9948999999999995</v>
      </c>
      <c r="AW65" s="12">
        <v>9.799199999999999</v>
      </c>
      <c r="AX65" s="12">
        <v>9.7556142577196425</v>
      </c>
      <c r="AY65" s="12">
        <v>10.711884971489518</v>
      </c>
      <c r="AZ65" s="12">
        <v>11.648649615837835</v>
      </c>
      <c r="BA65" s="12">
        <v>12.602685551527154</v>
      </c>
      <c r="BB65" s="12">
        <v>13.605955800889994</v>
      </c>
      <c r="BC65" s="12">
        <v>14.640793685391644</v>
      </c>
      <c r="BD65" s="12">
        <v>15.668039768194271</v>
      </c>
      <c r="BE65" s="12">
        <v>16.680698536663243</v>
      </c>
      <c r="BF65" s="12">
        <v>17.70909179574134</v>
      </c>
      <c r="BG65" s="12">
        <v>18.77653468535518</v>
      </c>
      <c r="BH65" s="12">
        <v>19.897888998150201</v>
      </c>
      <c r="BI65" s="12">
        <v>20.019338702388406</v>
      </c>
      <c r="BJ65" s="12">
        <v>20.113335375745677</v>
      </c>
      <c r="BK65" s="12">
        <v>20.205116853762995</v>
      </c>
      <c r="BL65" s="12">
        <v>20.301937391558944</v>
      </c>
      <c r="BM65" s="12">
        <v>20.402461364143196</v>
      </c>
      <c r="BN65" s="12">
        <v>20.497944141219804</v>
      </c>
      <c r="BO65" s="12">
        <v>20.60387405596099</v>
      </c>
      <c r="BP65" s="12">
        <v>20.713257108940919</v>
      </c>
      <c r="BQ65" s="12">
        <v>20.818293297656712</v>
      </c>
      <c r="BR65" s="12">
        <v>20.921086178204391</v>
      </c>
      <c r="BS65" s="12">
        <v>21.025489867210627</v>
      </c>
      <c r="BT65" s="12">
        <v>21.136524167074366</v>
      </c>
      <c r="BU65" s="12">
        <v>21.249746158723699</v>
      </c>
      <c r="BV65" s="12">
        <v>21.364853675130938</v>
      </c>
      <c r="BW65" s="12">
        <v>21.460290258628376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1.9999999999999999E-6</v>
      </c>
      <c r="AK66" s="12">
        <v>5.0000000000000004E-6</v>
      </c>
      <c r="AL66" s="12">
        <v>0</v>
      </c>
      <c r="AM66" s="12">
        <v>5.0000000000000004E-6</v>
      </c>
      <c r="AN66" s="12">
        <v>1.0106740000000001</v>
      </c>
      <c r="AO66" s="12">
        <v>0.10059999999999999</v>
      </c>
      <c r="AP66" s="12">
        <v>0.2021</v>
      </c>
      <c r="AQ66" s="12">
        <v>3.0000000000000001E-3</v>
      </c>
      <c r="AR66" s="12">
        <v>2.1376200000000001</v>
      </c>
      <c r="AS66" s="12">
        <v>1.9575020000000001</v>
      </c>
      <c r="AT66" s="12">
        <v>0</v>
      </c>
      <c r="AU66" s="12">
        <v>0.81375399999999998</v>
      </c>
      <c r="AV66" s="12">
        <v>1.5720000000000001</v>
      </c>
      <c r="AW66" s="12">
        <v>2.9999999999999997E-4</v>
      </c>
      <c r="AX66" s="12">
        <v>3.8660603946220705E-4</v>
      </c>
      <c r="AY66" s="12">
        <v>4.936821583035562E-4</v>
      </c>
      <c r="AZ66" s="12">
        <v>6.0008899664879076E-4</v>
      </c>
      <c r="BA66" s="12">
        <v>7.0596475902503142E-4</v>
      </c>
      <c r="BB66" s="12">
        <v>8.1232836141205867E-4</v>
      </c>
      <c r="BC66" s="12">
        <v>9.2015518960520987E-4</v>
      </c>
      <c r="BD66" s="12">
        <v>1.027749681160082E-3</v>
      </c>
      <c r="BE66" s="12">
        <v>1.1342219217603401E-3</v>
      </c>
      <c r="BF66" s="12">
        <v>1.2421813152552557E-3</v>
      </c>
      <c r="BG66" s="12">
        <v>1.3520291511012047E-3</v>
      </c>
      <c r="BH66" s="12">
        <v>1.4648473761146145E-3</v>
      </c>
      <c r="BI66" s="12">
        <v>1.4693881671932901E-3</v>
      </c>
      <c r="BJ66" s="12">
        <v>1.4705952609633682E-3</v>
      </c>
      <c r="BK66" s="12">
        <v>1.4721345816186653E-3</v>
      </c>
      <c r="BL66" s="12">
        <v>1.4747819980962032E-3</v>
      </c>
      <c r="BM66" s="12">
        <v>1.4775804393362697E-3</v>
      </c>
      <c r="BN66" s="12">
        <v>1.4813893883125575E-3</v>
      </c>
      <c r="BO66" s="12">
        <v>1.4870561213037332E-3</v>
      </c>
      <c r="BP66" s="12">
        <v>1.4933168365840359E-3</v>
      </c>
      <c r="BQ66" s="12">
        <v>1.498057190456733E-3</v>
      </c>
      <c r="BR66" s="12">
        <v>1.5024920792437795E-3</v>
      </c>
      <c r="BS66" s="12">
        <v>1.5082859793913079E-3</v>
      </c>
      <c r="BT66" s="12">
        <v>1.5159447441276312E-3</v>
      </c>
      <c r="BU66" s="12">
        <v>1.5247149117067766E-3</v>
      </c>
      <c r="BV66" s="12">
        <v>1.5332214104939895E-3</v>
      </c>
      <c r="BW66" s="12">
        <v>1.5415480948343997E-3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1.135586</v>
      </c>
      <c r="AJ67" s="12">
        <v>5.8514680000000006</v>
      </c>
      <c r="AK67" s="12">
        <v>6.4127249999999991</v>
      </c>
      <c r="AL67" s="12">
        <v>9.0547900000000006</v>
      </c>
      <c r="AM67" s="12">
        <v>12.815100000000001</v>
      </c>
      <c r="AN67" s="12">
        <v>15.074067999999999</v>
      </c>
      <c r="AO67" s="12">
        <v>26.955874999999999</v>
      </c>
      <c r="AP67" s="12">
        <v>40.2059</v>
      </c>
      <c r="AQ67" s="12">
        <v>24.122854</v>
      </c>
      <c r="AR67" s="12">
        <v>35.611849999999997</v>
      </c>
      <c r="AS67" s="12">
        <v>17.292960999999998</v>
      </c>
      <c r="AT67" s="12">
        <v>8.7744</v>
      </c>
      <c r="AU67" s="12">
        <v>2.4999999999999998E-5</v>
      </c>
      <c r="AV67" s="12">
        <v>2.8889999999999998</v>
      </c>
      <c r="AW67" s="12">
        <v>0.26899999999999996</v>
      </c>
      <c r="AX67" s="12">
        <v>0.27334302981949221</v>
      </c>
      <c r="AY67" s="12">
        <v>0.29434588587301785</v>
      </c>
      <c r="AZ67" s="12">
        <v>0.31461578842181859</v>
      </c>
      <c r="BA67" s="12">
        <v>0.33625569706105274</v>
      </c>
      <c r="BB67" s="12">
        <v>0.35916736436740643</v>
      </c>
      <c r="BC67" s="12">
        <v>0.38244353096183598</v>
      </c>
      <c r="BD67" s="12">
        <v>0.40599547292077054</v>
      </c>
      <c r="BE67" s="12">
        <v>0.42969103019140675</v>
      </c>
      <c r="BF67" s="12">
        <v>0.45349924738257225</v>
      </c>
      <c r="BG67" s="12">
        <v>0.47818750429773105</v>
      </c>
      <c r="BH67" s="12">
        <v>0.50393903060384715</v>
      </c>
      <c r="BI67" s="12">
        <v>0.50784322084925559</v>
      </c>
      <c r="BJ67" s="12">
        <v>0.51097972766837119</v>
      </c>
      <c r="BK67" s="12">
        <v>0.51409526373086589</v>
      </c>
      <c r="BL67" s="12">
        <v>0.51730147551225658</v>
      </c>
      <c r="BM67" s="12">
        <v>0.52069894773755232</v>
      </c>
      <c r="BN67" s="12">
        <v>0.52374613437885198</v>
      </c>
      <c r="BO67" s="12">
        <v>0.52707786021881231</v>
      </c>
      <c r="BP67" s="12">
        <v>0.53049910356210517</v>
      </c>
      <c r="BQ67" s="12">
        <v>0.53353903673514491</v>
      </c>
      <c r="BR67" s="12">
        <v>0.53656059289938418</v>
      </c>
      <c r="BS67" s="12">
        <v>0.53979701067370822</v>
      </c>
      <c r="BT67" s="12">
        <v>0.54355521839717502</v>
      </c>
      <c r="BU67" s="12">
        <v>0.5473632736342624</v>
      </c>
      <c r="BV67" s="12">
        <v>0.55124078352055506</v>
      </c>
      <c r="BW67" s="12">
        <v>0.55493348944462983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1820.4</v>
      </c>
      <c r="P68" s="12">
        <v>2568</v>
      </c>
      <c r="Q68" s="12">
        <v>1244.7000000000003</v>
      </c>
      <c r="R68" s="12">
        <v>498.90000000000009</v>
      </c>
      <c r="S68" s="12">
        <v>443</v>
      </c>
      <c r="T68" s="12">
        <v>682</v>
      </c>
      <c r="U68" s="12">
        <v>271</v>
      </c>
      <c r="V68" s="12">
        <v>413.10000000000014</v>
      </c>
      <c r="W68" s="12">
        <v>115</v>
      </c>
      <c r="X68" s="12">
        <v>70.799999999999955</v>
      </c>
      <c r="Y68" s="12">
        <v>94.600000000000364</v>
      </c>
      <c r="Z68" s="12">
        <v>313.40000000000032</v>
      </c>
      <c r="AA68" s="12">
        <v>346.10000000000014</v>
      </c>
      <c r="AB68" s="12">
        <v>359.42307692307691</v>
      </c>
      <c r="AC68" s="12">
        <v>311.53846153846166</v>
      </c>
      <c r="AD68" s="12">
        <v>474.61538461538453</v>
      </c>
      <c r="AE68" s="12">
        <v>621.53846153846166</v>
      </c>
      <c r="AF68" s="12">
        <v>468.84615384615381</v>
      </c>
      <c r="AG68" s="12">
        <v>717.11538461538453</v>
      </c>
      <c r="AH68" s="12">
        <v>398.65384615384642</v>
      </c>
      <c r="AI68" s="12">
        <v>836.82520684615747</v>
      </c>
      <c r="AJ68" s="12">
        <v>848.57048823077457</v>
      </c>
      <c r="AK68" s="12">
        <v>535.09134015385052</v>
      </c>
      <c r="AL68" s="12">
        <v>577.67979838461997</v>
      </c>
      <c r="AM68" s="12">
        <v>757.76718692308191</v>
      </c>
      <c r="AN68" s="12">
        <v>573.13784146154399</v>
      </c>
      <c r="AO68" s="12">
        <v>771.35776376154104</v>
      </c>
      <c r="AP68" s="12">
        <v>786.28631119999955</v>
      </c>
      <c r="AQ68" s="12">
        <v>580.1824230000002</v>
      </c>
      <c r="AR68" s="12">
        <v>876.12611799999968</v>
      </c>
      <c r="AS68" s="12">
        <v>754.43902000000026</v>
      </c>
      <c r="AT68" s="12">
        <v>1068.8370175</v>
      </c>
      <c r="AU68" s="12">
        <v>1055.4904747420483</v>
      </c>
      <c r="AV68" s="12">
        <v>741.86599999999999</v>
      </c>
      <c r="AW68" s="12">
        <v>883.30360000000019</v>
      </c>
      <c r="AX68" s="12">
        <v>955.87239356946316</v>
      </c>
      <c r="AY68" s="12">
        <v>973.05137518738275</v>
      </c>
      <c r="AZ68" s="12">
        <v>987.96145514987313</v>
      </c>
      <c r="BA68" s="12">
        <v>997.49086634762091</v>
      </c>
      <c r="BB68" s="12">
        <v>1008.4223678893393</v>
      </c>
      <c r="BC68" s="12">
        <v>1020.5708767014116</v>
      </c>
      <c r="BD68" s="12">
        <v>1031.9205284115496</v>
      </c>
      <c r="BE68" s="12">
        <v>1041.3297151541549</v>
      </c>
      <c r="BF68" s="12">
        <v>1053.7178891956778</v>
      </c>
      <c r="BG68" s="12">
        <v>1068.5834755391795</v>
      </c>
      <c r="BH68" s="12">
        <v>1086.5486589726379</v>
      </c>
      <c r="BI68" s="12">
        <v>1100.3087105715551</v>
      </c>
      <c r="BJ68" s="12">
        <v>1112.4402111507252</v>
      </c>
      <c r="BK68" s="12">
        <v>1123.6737189184232</v>
      </c>
      <c r="BL68" s="12">
        <v>1134.7775535142132</v>
      </c>
      <c r="BM68" s="12">
        <v>1145.6332497808014</v>
      </c>
      <c r="BN68" s="12">
        <v>1156.8053593568459</v>
      </c>
      <c r="BO68" s="12">
        <v>1168.5262627983261</v>
      </c>
      <c r="BP68" s="12">
        <v>1180.4281438745195</v>
      </c>
      <c r="BQ68" s="12">
        <v>1192.1867471599637</v>
      </c>
      <c r="BR68" s="12">
        <v>1203.6221043464977</v>
      </c>
      <c r="BS68" s="12">
        <v>1215.3315656939819</v>
      </c>
      <c r="BT68" s="12">
        <v>1227.340469001452</v>
      </c>
      <c r="BU68" s="12">
        <v>1239.8091676723841</v>
      </c>
      <c r="BV68" s="12">
        <v>1252.2503102615635</v>
      </c>
      <c r="BW68" s="12">
        <v>1264.7764471673199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3.5</v>
      </c>
      <c r="AA69" s="12">
        <v>1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3.8E-3</v>
      </c>
      <c r="AM69" s="12">
        <v>0</v>
      </c>
      <c r="AN69" s="12">
        <v>5.1999999999999998E-2</v>
      </c>
      <c r="AO69" s="12">
        <v>0.32283899999999999</v>
      </c>
      <c r="AP69" s="12">
        <v>0.11</v>
      </c>
      <c r="AQ69" s="12">
        <v>0.27500000000000002</v>
      </c>
      <c r="AR69" s="12">
        <v>0.217</v>
      </c>
      <c r="AS69" s="12">
        <v>0.308</v>
      </c>
      <c r="AT69" s="12">
        <v>0</v>
      </c>
      <c r="AU69" s="12">
        <v>0</v>
      </c>
      <c r="AV69" s="12">
        <v>0.2</v>
      </c>
      <c r="AW69" s="12">
        <v>0.1</v>
      </c>
      <c r="AX69" s="12">
        <v>0.11058831597755635</v>
      </c>
      <c r="AY69" s="12">
        <v>0.12881494605551425</v>
      </c>
      <c r="AZ69" s="12">
        <v>0.12855324098659779</v>
      </c>
      <c r="BA69" s="12">
        <v>0.12815122009858401</v>
      </c>
      <c r="BB69" s="12">
        <v>0.12819208464949036</v>
      </c>
      <c r="BC69" s="12">
        <v>0.12855686657172544</v>
      </c>
      <c r="BD69" s="12">
        <v>0.12885690016888468</v>
      </c>
      <c r="BE69" s="12">
        <v>0.12905217401169633</v>
      </c>
      <c r="BF69" s="12">
        <v>0.1292608662752768</v>
      </c>
      <c r="BG69" s="12">
        <v>0.12963051770703679</v>
      </c>
      <c r="BH69" s="12">
        <v>0.13019809295368875</v>
      </c>
      <c r="BI69" s="12">
        <v>0.13065659979629685</v>
      </c>
      <c r="BJ69" s="12">
        <v>0.13102796273947484</v>
      </c>
      <c r="BK69" s="12">
        <v>0.13141735359454232</v>
      </c>
      <c r="BL69" s="12">
        <v>0.13185048057902821</v>
      </c>
      <c r="BM69" s="12">
        <v>0.13231688245415432</v>
      </c>
      <c r="BN69" s="12">
        <v>0.13282016047951323</v>
      </c>
      <c r="BO69" s="12">
        <v>0.13342093893477053</v>
      </c>
      <c r="BP69" s="12">
        <v>0.13406062553274831</v>
      </c>
      <c r="BQ69" s="12">
        <v>0.13464092548419807</v>
      </c>
      <c r="BR69" s="12">
        <v>0.13521221903373251</v>
      </c>
      <c r="BS69" s="12">
        <v>0.13580187550169878</v>
      </c>
      <c r="BT69" s="12">
        <v>0.13643419787053879</v>
      </c>
      <c r="BU69" s="12">
        <v>0.13710071902281104</v>
      </c>
      <c r="BV69" s="12">
        <v>0.13777450020250592</v>
      </c>
      <c r="BW69" s="12">
        <v>0.13843793428613765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6.0000000000000002E-6</v>
      </c>
      <c r="AL70" s="12">
        <v>0</v>
      </c>
      <c r="AM70" s="12">
        <v>6.0000000000000002E-6</v>
      </c>
      <c r="AN70" s="12">
        <v>0</v>
      </c>
      <c r="AO70" s="12">
        <v>0</v>
      </c>
      <c r="AP70" s="12">
        <v>0</v>
      </c>
      <c r="AQ70" s="12">
        <v>3.5999999999999999E-3</v>
      </c>
      <c r="AR70" s="12">
        <v>36.57</v>
      </c>
      <c r="AS70" s="12">
        <v>23.597999999999999</v>
      </c>
      <c r="AT70" s="12">
        <v>0</v>
      </c>
      <c r="AU70" s="12">
        <v>0</v>
      </c>
      <c r="AV70" s="12">
        <v>4.4999999999999997E-3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576.9</v>
      </c>
      <c r="P71" s="12">
        <v>419</v>
      </c>
      <c r="Q71" s="12">
        <v>206.40000000000003</v>
      </c>
      <c r="R71" s="12">
        <v>165.5</v>
      </c>
      <c r="S71" s="12">
        <v>50.413461538461547</v>
      </c>
      <c r="T71" s="12">
        <v>15.265384615384562</v>
      </c>
      <c r="U71" s="12">
        <v>64.076923076923038</v>
      </c>
      <c r="V71" s="12">
        <v>19.317307692307736</v>
      </c>
      <c r="W71" s="12">
        <v>82.923076923076906</v>
      </c>
      <c r="X71" s="12">
        <v>93.005769230769261</v>
      </c>
      <c r="Y71" s="12">
        <v>23.463461538461537</v>
      </c>
      <c r="Z71" s="12">
        <v>43.157692307692301</v>
      </c>
      <c r="AA71" s="12">
        <v>2.1673076923076895</v>
      </c>
      <c r="AB71" s="12">
        <v>66.34615384615384</v>
      </c>
      <c r="AC71" s="12">
        <v>105.96153846153845</v>
      </c>
      <c r="AD71" s="12">
        <v>42.115384615384627</v>
      </c>
      <c r="AE71" s="12">
        <v>103.07692307692305</v>
      </c>
      <c r="AF71" s="12">
        <v>218.65384615384619</v>
      </c>
      <c r="AG71" s="12">
        <v>149.80769230769232</v>
      </c>
      <c r="AH71" s="12">
        <v>85.576923076923066</v>
      </c>
      <c r="AI71" s="12">
        <v>228.87878799999999</v>
      </c>
      <c r="AJ71" s="12">
        <v>246.34348700000001</v>
      </c>
      <c r="AK71" s="12">
        <v>198.56148199999998</v>
      </c>
      <c r="AL71" s="12">
        <v>243.56172100000001</v>
      </c>
      <c r="AM71" s="12">
        <v>91.822187999999997</v>
      </c>
      <c r="AN71" s="12">
        <v>145.287994</v>
      </c>
      <c r="AO71" s="12">
        <v>232.08881299999999</v>
      </c>
      <c r="AP71" s="12">
        <v>232.82438500000001</v>
      </c>
      <c r="AQ71" s="12">
        <v>111.90570799999999</v>
      </c>
      <c r="AR71" s="12">
        <v>228.78402299999999</v>
      </c>
      <c r="AS71" s="12">
        <v>110.070038</v>
      </c>
      <c r="AT71" s="12">
        <v>85.229918609999999</v>
      </c>
      <c r="AU71" s="12">
        <v>10.049073</v>
      </c>
      <c r="AV71" s="12">
        <v>65.842200000000005</v>
      </c>
      <c r="AW71" s="12">
        <v>79.061200000000014</v>
      </c>
      <c r="AX71" s="12">
        <v>103.27428287540808</v>
      </c>
      <c r="AY71" s="12">
        <v>122.79933776636456</v>
      </c>
      <c r="AZ71" s="12">
        <v>142.00984654786018</v>
      </c>
      <c r="BA71" s="12">
        <v>158.05427142482125</v>
      </c>
      <c r="BB71" s="12">
        <v>177.15821066791671</v>
      </c>
      <c r="BC71" s="12">
        <v>195.82184908558602</v>
      </c>
      <c r="BD71" s="12">
        <v>213.67188420095312</v>
      </c>
      <c r="BE71" s="12">
        <v>230.95871391822476</v>
      </c>
      <c r="BF71" s="12">
        <v>252.0696824321108</v>
      </c>
      <c r="BG71" s="12">
        <v>273.17296356651963</v>
      </c>
      <c r="BH71" s="12">
        <v>293.07640486716184</v>
      </c>
      <c r="BI71" s="12">
        <v>306.92879433526423</v>
      </c>
      <c r="BJ71" s="12">
        <v>320.50751963662049</v>
      </c>
      <c r="BK71" s="12">
        <v>334.53795549580434</v>
      </c>
      <c r="BL71" s="12">
        <v>349.51705148873168</v>
      </c>
      <c r="BM71" s="12">
        <v>363.54371880795611</v>
      </c>
      <c r="BN71" s="12">
        <v>377.55653723540019</v>
      </c>
      <c r="BO71" s="12">
        <v>392.26972903466839</v>
      </c>
      <c r="BP71" s="12">
        <v>407.36072446259146</v>
      </c>
      <c r="BQ71" s="12">
        <v>422.77207013453057</v>
      </c>
      <c r="BR71" s="12">
        <v>438.16616912716898</v>
      </c>
      <c r="BS71" s="12">
        <v>454.38786029717267</v>
      </c>
      <c r="BT71" s="12">
        <v>470.83043444531802</v>
      </c>
      <c r="BU71" s="12">
        <v>489.37844419990046</v>
      </c>
      <c r="BV71" s="12">
        <v>507.58821946742336</v>
      </c>
      <c r="BW71" s="12">
        <v>527.03835252719375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1229.6153846153845</v>
      </c>
      <c r="P72" s="17">
        <v>1223.1576923076923</v>
      </c>
      <c r="Q72" s="17">
        <v>596.16346153846155</v>
      </c>
      <c r="R72" s="17">
        <v>398.42307692307691</v>
      </c>
      <c r="S72" s="17">
        <v>171.34615384615384</v>
      </c>
      <c r="T72" s="17">
        <v>191.85576923076923</v>
      </c>
      <c r="U72" s="17">
        <v>183.80769230769232</v>
      </c>
      <c r="V72" s="17">
        <v>186.31730769230768</v>
      </c>
      <c r="W72" s="17">
        <v>149.45192307692309</v>
      </c>
      <c r="X72" s="17">
        <v>259.61538461538458</v>
      </c>
      <c r="Y72" s="17">
        <v>163.64423076923075</v>
      </c>
      <c r="Z72" s="17">
        <v>181.38461538461539</v>
      </c>
      <c r="AA72" s="17">
        <v>241.09615384615384</v>
      </c>
      <c r="AB72" s="17">
        <v>178.26923076923077</v>
      </c>
      <c r="AC72" s="17">
        <v>210.57692307692307</v>
      </c>
      <c r="AD72" s="17">
        <v>30.19230769230769</v>
      </c>
      <c r="AE72" s="17">
        <v>23.653846153846153</v>
      </c>
      <c r="AF72" s="17">
        <v>47.692307692307693</v>
      </c>
      <c r="AG72" s="17">
        <v>51.92307692307692</v>
      </c>
      <c r="AH72" s="17">
        <v>86.730769230769226</v>
      </c>
      <c r="AI72" s="17">
        <v>5.3900000000000003E-2</v>
      </c>
      <c r="AJ72" s="17">
        <v>5.008E-2</v>
      </c>
      <c r="AK72" s="17">
        <v>6.2399999999999997E-2</v>
      </c>
      <c r="AL72" s="17">
        <v>7.5768000000000002E-2</v>
      </c>
      <c r="AM72" s="17">
        <v>0.212176</v>
      </c>
      <c r="AN72" s="17">
        <v>0.1135</v>
      </c>
      <c r="AO72" s="17">
        <v>0.24848200000000001</v>
      </c>
      <c r="AP72" s="17">
        <v>0.16881400000000002</v>
      </c>
      <c r="AQ72" s="17">
        <v>0.92114399999999996</v>
      </c>
      <c r="AR72" s="17">
        <v>8.9938749999999992</v>
      </c>
      <c r="AS72" s="17">
        <v>25.776431000000002</v>
      </c>
      <c r="AT72" s="17">
        <v>1.7571999999999999</v>
      </c>
      <c r="AU72" s="17">
        <v>2.3422919999999996</v>
      </c>
      <c r="AV72" s="17">
        <v>31.501900000000003</v>
      </c>
      <c r="AW72" s="17">
        <v>8.4093999999999998</v>
      </c>
      <c r="AX72" s="17">
        <v>8.7437657414500656</v>
      </c>
      <c r="AY72" s="17">
        <v>9.8239229968462389</v>
      </c>
      <c r="AZ72" s="17">
        <v>9.8372833155851556</v>
      </c>
      <c r="BA72" s="17">
        <v>9.8325710804046107</v>
      </c>
      <c r="BB72" s="17">
        <v>9.8646622524632139</v>
      </c>
      <c r="BC72" s="17">
        <v>9.8970871202728858</v>
      </c>
      <c r="BD72" s="17">
        <v>9.9213363460565756</v>
      </c>
      <c r="BE72" s="17">
        <v>9.9349923026806159</v>
      </c>
      <c r="BF72" s="17">
        <v>9.9583060787429218</v>
      </c>
      <c r="BG72" s="17">
        <v>9.9943426571395104</v>
      </c>
      <c r="BH72" s="17">
        <v>10.039900172540825</v>
      </c>
      <c r="BI72" s="17">
        <v>10.077819190489334</v>
      </c>
      <c r="BJ72" s="17">
        <v>10.108262875321236</v>
      </c>
      <c r="BK72" s="17">
        <v>10.138831467585639</v>
      </c>
      <c r="BL72" s="17">
        <v>10.170991775685636</v>
      </c>
      <c r="BM72" s="17">
        <v>10.202941738553656</v>
      </c>
      <c r="BN72" s="17">
        <v>10.235507101108036</v>
      </c>
      <c r="BO72" s="17">
        <v>10.27160988548995</v>
      </c>
      <c r="BP72" s="17">
        <v>10.309607469951647</v>
      </c>
      <c r="BQ72" s="17">
        <v>10.345437995598942</v>
      </c>
      <c r="BR72" s="17">
        <v>10.379517318049102</v>
      </c>
      <c r="BS72" s="17">
        <v>10.412865463133077</v>
      </c>
      <c r="BT72" s="17">
        <v>10.447603070426824</v>
      </c>
      <c r="BU72" s="17">
        <v>10.484016559954647</v>
      </c>
      <c r="BV72" s="17">
        <v>10.520098938080801</v>
      </c>
      <c r="BW72" s="17">
        <v>10.558921140883694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.5</v>
      </c>
      <c r="G73" s="12">
        <v>0</v>
      </c>
      <c r="H73" s="12">
        <v>0</v>
      </c>
      <c r="I73" s="12">
        <v>0.3</v>
      </c>
      <c r="J73" s="12">
        <v>0.3</v>
      </c>
      <c r="K73" s="12">
        <v>0.6</v>
      </c>
      <c r="L73" s="12">
        <v>0.5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11.2</v>
      </c>
      <c r="U73" s="12">
        <v>5.7</v>
      </c>
      <c r="V73" s="12">
        <v>46.7</v>
      </c>
      <c r="W73" s="12">
        <v>35</v>
      </c>
      <c r="X73" s="12">
        <v>35.4</v>
      </c>
      <c r="Y73" s="12">
        <v>0</v>
      </c>
      <c r="Z73" s="12">
        <v>7.7</v>
      </c>
      <c r="AA73" s="12">
        <v>0</v>
      </c>
      <c r="AB73" s="12">
        <v>0</v>
      </c>
      <c r="AC73" s="12">
        <v>0</v>
      </c>
      <c r="AD73" s="12">
        <v>5.3846153846153841</v>
      </c>
      <c r="AE73" s="12">
        <v>5.3846153846153841</v>
      </c>
      <c r="AF73" s="12">
        <v>7.6923076923076916</v>
      </c>
      <c r="AG73" s="12">
        <v>0</v>
      </c>
      <c r="AH73" s="12">
        <v>3.4615384615384617</v>
      </c>
      <c r="AI73" s="12">
        <v>6.7783999999999995</v>
      </c>
      <c r="AJ73" s="12">
        <v>9.4793999999999983</v>
      </c>
      <c r="AK73" s="12">
        <v>17.235999999999997</v>
      </c>
      <c r="AL73" s="12">
        <v>21.757821999999997</v>
      </c>
      <c r="AM73" s="12">
        <v>37.826179000000003</v>
      </c>
      <c r="AN73" s="12">
        <v>19.811404000000003</v>
      </c>
      <c r="AO73" s="12">
        <v>6.2192119999999997</v>
      </c>
      <c r="AP73" s="12">
        <v>2.0667020000000003</v>
      </c>
      <c r="AQ73" s="12">
        <v>27.785088000000002</v>
      </c>
      <c r="AR73" s="12">
        <v>45.524473999999998</v>
      </c>
      <c r="AS73" s="12">
        <v>47.722676000000007</v>
      </c>
      <c r="AT73" s="12">
        <v>15.270539999999999</v>
      </c>
      <c r="AU73" s="12">
        <v>5.62530894</v>
      </c>
      <c r="AV73" s="12">
        <v>13.436399999999999</v>
      </c>
      <c r="AW73" s="12">
        <v>52.509599999999999</v>
      </c>
      <c r="AX73" s="12">
        <v>48.383995806507642</v>
      </c>
      <c r="AY73" s="12">
        <v>42.39493242309797</v>
      </c>
      <c r="AZ73" s="12">
        <v>42.949737810346058</v>
      </c>
      <c r="BA73" s="12">
        <v>43.486020364756477</v>
      </c>
      <c r="BB73" s="12">
        <v>44.036268215450725</v>
      </c>
      <c r="BC73" s="12">
        <v>44.651995133593196</v>
      </c>
      <c r="BD73" s="12">
        <v>45.17028344114194</v>
      </c>
      <c r="BE73" s="12">
        <v>45.694802791169252</v>
      </c>
      <c r="BF73" s="12">
        <v>46.24315051150726</v>
      </c>
      <c r="BG73" s="12">
        <v>46.821644411870075</v>
      </c>
      <c r="BH73" s="12">
        <v>47.396292845598197</v>
      </c>
      <c r="BI73" s="12">
        <v>47.945061104622418</v>
      </c>
      <c r="BJ73" s="12">
        <v>48.460205576433452</v>
      </c>
      <c r="BK73" s="12">
        <v>48.978880066654703</v>
      </c>
      <c r="BL73" s="12">
        <v>49.495362189024505</v>
      </c>
      <c r="BM73" s="12">
        <v>50.013756279666886</v>
      </c>
      <c r="BN73" s="12">
        <v>50.534802456820017</v>
      </c>
      <c r="BO73" s="12">
        <v>51.057815673934996</v>
      </c>
      <c r="BP73" s="12">
        <v>51.584372843793119</v>
      </c>
      <c r="BQ73" s="12">
        <v>52.108614949138719</v>
      </c>
      <c r="BR73" s="12">
        <v>52.632283570608863</v>
      </c>
      <c r="BS73" s="12">
        <v>53.156634341161045</v>
      </c>
      <c r="BT73" s="12">
        <v>53.698084962021078</v>
      </c>
      <c r="BU73" s="12">
        <v>54.237956180730954</v>
      </c>
      <c r="BV73" s="12">
        <v>54.783716308316642</v>
      </c>
      <c r="BW73" s="12">
        <v>55.327721445077806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.1</v>
      </c>
      <c r="G74" s="12">
        <v>0.3</v>
      </c>
      <c r="H74" s="12">
        <v>0.2</v>
      </c>
      <c r="I74" s="12">
        <v>0.8</v>
      </c>
      <c r="J74" s="12">
        <v>0.8</v>
      </c>
      <c r="K74" s="12">
        <v>0.2</v>
      </c>
      <c r="L74" s="12">
        <v>0.5</v>
      </c>
      <c r="M74" s="12">
        <v>0</v>
      </c>
      <c r="N74" s="12">
        <v>0.2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.1</v>
      </c>
      <c r="Y74" s="12">
        <v>0.1</v>
      </c>
      <c r="Z74" s="12">
        <v>1.3</v>
      </c>
      <c r="AA74" s="12">
        <v>1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56.094674384615494</v>
      </c>
      <c r="AJ74" s="12">
        <v>24.069986500000049</v>
      </c>
      <c r="AK74" s="12">
        <v>34.136600000000065</v>
      </c>
      <c r="AL74" s="12">
        <v>47.70874346153856</v>
      </c>
      <c r="AM74" s="12">
        <v>55.251826923077012</v>
      </c>
      <c r="AN74" s="12">
        <v>9.4095411538461597</v>
      </c>
      <c r="AO74" s="12">
        <v>12.886484769230778</v>
      </c>
      <c r="AP74" s="12">
        <v>13.784714769230773</v>
      </c>
      <c r="AQ74" s="12">
        <v>47.402606538461598</v>
      </c>
      <c r="AR74" s="12">
        <v>91.760881846154007</v>
      </c>
      <c r="AS74" s="12">
        <v>118.30656976923098</v>
      </c>
      <c r="AT74" s="12">
        <v>85.464012999999994</v>
      </c>
      <c r="AU74" s="12">
        <v>1.4497939606244472</v>
      </c>
      <c r="AV74" s="12">
        <v>61.834400000000002</v>
      </c>
      <c r="AW74" s="12">
        <v>62.842499999999994</v>
      </c>
      <c r="AX74" s="12">
        <v>69.084688354414823</v>
      </c>
      <c r="AY74" s="12">
        <v>76.437770482640317</v>
      </c>
      <c r="AZ74" s="12">
        <v>76.548242696312172</v>
      </c>
      <c r="BA74" s="12">
        <v>76.78656520379613</v>
      </c>
      <c r="BB74" s="12">
        <v>77.078623521467023</v>
      </c>
      <c r="BC74" s="12">
        <v>77.366879473494279</v>
      </c>
      <c r="BD74" s="12">
        <v>77.60216658416779</v>
      </c>
      <c r="BE74" s="12">
        <v>77.80587832546847</v>
      </c>
      <c r="BF74" s="12">
        <v>78.060623269960317</v>
      </c>
      <c r="BG74" s="12">
        <v>78.354112737134827</v>
      </c>
      <c r="BH74" s="12">
        <v>78.67632086119113</v>
      </c>
      <c r="BI74" s="12">
        <v>78.967656207631293</v>
      </c>
      <c r="BJ74" s="12">
        <v>79.225330588366987</v>
      </c>
      <c r="BK74" s="12">
        <v>79.480277098785407</v>
      </c>
      <c r="BL74" s="12">
        <v>79.738810178680438</v>
      </c>
      <c r="BM74" s="12">
        <v>80.000310098185736</v>
      </c>
      <c r="BN74" s="12">
        <v>80.265829481926474</v>
      </c>
      <c r="BO74" s="12">
        <v>80.530850155576715</v>
      </c>
      <c r="BP74" s="12">
        <v>80.79907411162867</v>
      </c>
      <c r="BQ74" s="12">
        <v>81.066327732779726</v>
      </c>
      <c r="BR74" s="12">
        <v>81.332068877837543</v>
      </c>
      <c r="BS74" s="12">
        <v>81.598900625316503</v>
      </c>
      <c r="BT74" s="12">
        <v>81.866948810154938</v>
      </c>
      <c r="BU74" s="12">
        <v>82.133920303270273</v>
      </c>
      <c r="BV74" s="12">
        <v>82.398622679052949</v>
      </c>
      <c r="BW74" s="12">
        <v>82.661884861838018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.1</v>
      </c>
      <c r="AK75" s="12">
        <v>0</v>
      </c>
      <c r="AL75" s="12">
        <v>0</v>
      </c>
      <c r="AM75" s="12">
        <v>0</v>
      </c>
      <c r="AN75" s="12">
        <v>0</v>
      </c>
      <c r="AO75" s="12">
        <v>0.05</v>
      </c>
      <c r="AP75" s="12">
        <v>0</v>
      </c>
      <c r="AQ75" s="12">
        <v>0</v>
      </c>
      <c r="AR75" s="12">
        <v>0</v>
      </c>
      <c r="AS75" s="12">
        <v>5.1999999999999998E-2</v>
      </c>
      <c r="AT75" s="12">
        <v>0</v>
      </c>
      <c r="AU75" s="12">
        <v>2.4999999999999998E-2</v>
      </c>
      <c r="AV75" s="12">
        <v>0.32700000000000001</v>
      </c>
      <c r="AW75" s="12">
        <v>4.9000000000000002E-2</v>
      </c>
      <c r="AX75" s="12">
        <v>3.3697015550904853E-2</v>
      </c>
      <c r="AY75" s="12">
        <v>1.7173860553437087E-2</v>
      </c>
      <c r="AZ75" s="12">
        <v>1.7299295862947844E-2</v>
      </c>
      <c r="BA75" s="12">
        <v>1.7429437242856789E-2</v>
      </c>
      <c r="BB75" s="12">
        <v>1.7568991508912665E-2</v>
      </c>
      <c r="BC75" s="12">
        <v>1.770611030927954E-2</v>
      </c>
      <c r="BD75" s="12">
        <v>1.7838973001836907E-2</v>
      </c>
      <c r="BE75" s="12">
        <v>1.7963659909441609E-2</v>
      </c>
      <c r="BF75" s="12">
        <v>1.8096263595187272E-2</v>
      </c>
      <c r="BG75" s="12">
        <v>1.8231665994356393E-2</v>
      </c>
      <c r="BH75" s="12">
        <v>1.8365820414512506E-2</v>
      </c>
      <c r="BI75" s="12">
        <v>1.8492401829379401E-2</v>
      </c>
      <c r="BJ75" s="12">
        <v>1.8613795237611804E-2</v>
      </c>
      <c r="BK75" s="12">
        <v>1.8734289806185647E-2</v>
      </c>
      <c r="BL75" s="12">
        <v>1.8855250049894461E-2</v>
      </c>
      <c r="BM75" s="12">
        <v>1.8976510724021661E-2</v>
      </c>
      <c r="BN75" s="12">
        <v>1.9097924132863202E-2</v>
      </c>
      <c r="BO75" s="12">
        <v>1.9218666396148717E-2</v>
      </c>
      <c r="BP75" s="12">
        <v>1.9339785775720823E-2</v>
      </c>
      <c r="BQ75" s="12">
        <v>1.945953211078643E-2</v>
      </c>
      <c r="BR75" s="12">
        <v>1.9577865909506397E-2</v>
      </c>
      <c r="BS75" s="12">
        <v>1.9695551617882945E-2</v>
      </c>
      <c r="BT75" s="12">
        <v>1.9812413841864215E-2</v>
      </c>
      <c r="BU75" s="12">
        <v>1.9929696556910313E-2</v>
      </c>
      <c r="BV75" s="12">
        <v>2.0044572202887953E-2</v>
      </c>
      <c r="BW75" s="12">
        <v>2.0158445918543315E-2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1.8000000000000007</v>
      </c>
      <c r="G76" s="12">
        <v>7.5</v>
      </c>
      <c r="H76" s="12">
        <v>36.999999999999972</v>
      </c>
      <c r="I76" s="12">
        <v>94.000000000000014</v>
      </c>
      <c r="J76" s="12">
        <v>-10.799999999999955</v>
      </c>
      <c r="K76" s="12">
        <v>6.5999999999999943</v>
      </c>
      <c r="L76" s="12">
        <v>-1.2000000000000455</v>
      </c>
      <c r="M76" s="12">
        <v>33.799999999999983</v>
      </c>
      <c r="N76" s="12">
        <v>-43.500000000000014</v>
      </c>
      <c r="O76" s="12">
        <v>18.299999999999997</v>
      </c>
      <c r="P76" s="12">
        <v>-24.299999999999997</v>
      </c>
      <c r="Q76" s="12">
        <v>7.9999999999999964</v>
      </c>
      <c r="R76" s="12">
        <v>-2.0999999999999943</v>
      </c>
      <c r="S76" s="12">
        <v>0.90000000000001279</v>
      </c>
      <c r="T76" s="12">
        <v>9</v>
      </c>
      <c r="U76" s="12">
        <v>16.400000000000006</v>
      </c>
      <c r="V76" s="12">
        <v>1.0999999999999943</v>
      </c>
      <c r="W76" s="12">
        <v>15.299999999999983</v>
      </c>
      <c r="X76" s="12">
        <v>6.4211538461539135</v>
      </c>
      <c r="Y76" s="12">
        <v>26.971153846153811</v>
      </c>
      <c r="Z76" s="12">
        <v>-4.5480769230769624</v>
      </c>
      <c r="AA76" s="12">
        <v>63.884615384615472</v>
      </c>
      <c r="AB76" s="12">
        <v>-12.61094674556216</v>
      </c>
      <c r="AC76" s="12">
        <v>18.916420118343012</v>
      </c>
      <c r="AD76" s="12">
        <v>34.374999999999773</v>
      </c>
      <c r="AE76" s="12">
        <v>-3.457840236686593</v>
      </c>
      <c r="AF76" s="12">
        <v>-8.5428994082841427</v>
      </c>
      <c r="AG76" s="12">
        <v>101.29437869822488</v>
      </c>
      <c r="AH76" s="12">
        <v>-55.325443786982134</v>
      </c>
      <c r="AI76" s="12">
        <v>70.430442307693966</v>
      </c>
      <c r="AJ76" s="12">
        <v>111.00908461538688</v>
      </c>
      <c r="AK76" s="12">
        <v>56.39472638461848</v>
      </c>
      <c r="AL76" s="12">
        <v>334.43143823077253</v>
      </c>
      <c r="AM76" s="12">
        <v>96.26433061538728</v>
      </c>
      <c r="AN76" s="12">
        <v>400.91134392308004</v>
      </c>
      <c r="AO76" s="12">
        <v>442.87495269231022</v>
      </c>
      <c r="AP76" s="12">
        <v>92.226170000000366</v>
      </c>
      <c r="AQ76" s="12">
        <v>94.125859999999648</v>
      </c>
      <c r="AR76" s="12">
        <v>51.534809999999652</v>
      </c>
      <c r="AS76" s="12">
        <v>9.6521709999997256</v>
      </c>
      <c r="AT76" s="12">
        <v>33.164783770000213</v>
      </c>
      <c r="AU76" s="12">
        <v>47.546542460000182</v>
      </c>
      <c r="AV76" s="12">
        <v>46.08640000000014</v>
      </c>
      <c r="AW76" s="12">
        <v>86.156700000000001</v>
      </c>
      <c r="AX76" s="12">
        <v>41.91815320819844</v>
      </c>
      <c r="AY76" s="12">
        <v>42.584796272075984</v>
      </c>
      <c r="AZ76" s="12">
        <v>42.058126174461741</v>
      </c>
      <c r="BA76" s="12">
        <v>42.039708022306399</v>
      </c>
      <c r="BB76" s="12">
        <v>42.582434868441126</v>
      </c>
      <c r="BC76" s="12">
        <v>43.114111631284217</v>
      </c>
      <c r="BD76" s="12">
        <v>43.613093736137657</v>
      </c>
      <c r="BE76" s="12">
        <v>44.33081655396628</v>
      </c>
      <c r="BF76" s="12">
        <v>44.943139705585395</v>
      </c>
      <c r="BG76" s="12">
        <v>45.679102747181901</v>
      </c>
      <c r="BH76" s="12">
        <v>46.527763098378301</v>
      </c>
      <c r="BI76" s="12">
        <v>47.185770443053755</v>
      </c>
      <c r="BJ76" s="12">
        <v>47.660610813421819</v>
      </c>
      <c r="BK76" s="12">
        <v>48.087830209903807</v>
      </c>
      <c r="BL76" s="12">
        <v>48.436319464070586</v>
      </c>
      <c r="BM76" s="12">
        <v>48.827064067749582</v>
      </c>
      <c r="BN76" s="12">
        <v>49.328020907010306</v>
      </c>
      <c r="BO76" s="12">
        <v>49.81550512885606</v>
      </c>
      <c r="BP76" s="12">
        <v>50.25425241797258</v>
      </c>
      <c r="BQ76" s="12">
        <v>50.68931536972503</v>
      </c>
      <c r="BR76" s="12">
        <v>51.198832414964677</v>
      </c>
      <c r="BS76" s="12">
        <v>51.68704085872983</v>
      </c>
      <c r="BT76" s="12">
        <v>52.166089661631574</v>
      </c>
      <c r="BU76" s="12">
        <v>52.527548472015368</v>
      </c>
      <c r="BV76" s="12">
        <v>52.897722893368616</v>
      </c>
      <c r="BW76" s="12">
        <v>53.220646379427713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-0.59999999999999432</v>
      </c>
      <c r="G77" s="12">
        <v>11.599999999999994</v>
      </c>
      <c r="H77" s="12">
        <v>0.5</v>
      </c>
      <c r="I77" s="12">
        <v>9.7000000000000028</v>
      </c>
      <c r="J77" s="12">
        <v>22.8</v>
      </c>
      <c r="K77" s="12">
        <v>-0.69999999999999929</v>
      </c>
      <c r="L77" s="12">
        <v>-18</v>
      </c>
      <c r="M77" s="12">
        <v>-11.899999999999991</v>
      </c>
      <c r="N77" s="12">
        <v>13.20000000000001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.2</v>
      </c>
      <c r="AA77" s="12">
        <v>0.2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.57369999999999877</v>
      </c>
      <c r="AJ77" s="12">
        <v>0.19020000000000001</v>
      </c>
      <c r="AK77" s="12">
        <v>0.38020000000000032</v>
      </c>
      <c r="AL77" s="12">
        <v>0.30119999999999436</v>
      </c>
      <c r="AM77" s="12">
        <v>0.71808599999999956</v>
      </c>
      <c r="AN77" s="12">
        <v>0.75114000000000003</v>
      </c>
      <c r="AO77" s="12">
        <v>0.84009</v>
      </c>
      <c r="AP77" s="12">
        <v>0.84967999999999999</v>
      </c>
      <c r="AQ77" s="12">
        <v>0.84899999999999998</v>
      </c>
      <c r="AR77" s="12">
        <v>1.3930929999999999</v>
      </c>
      <c r="AS77" s="12">
        <v>-7.0839199999999991</v>
      </c>
      <c r="AT77" s="12">
        <v>13.201999999999998</v>
      </c>
      <c r="AU77" s="12">
        <v>0.76265815666666548</v>
      </c>
      <c r="AV77" s="12">
        <v>3.6182000000000016</v>
      </c>
      <c r="AW77" s="12">
        <v>9.831799999999987</v>
      </c>
      <c r="AX77" s="12">
        <v>6.0391715469699339</v>
      </c>
      <c r="AY77" s="12">
        <v>1.6522554224670412</v>
      </c>
      <c r="AZ77" s="12">
        <v>1.5892450923063874</v>
      </c>
      <c r="BA77" s="12">
        <v>1.5661709638610271</v>
      </c>
      <c r="BB77" s="12">
        <v>1.5807533930361759</v>
      </c>
      <c r="BC77" s="12">
        <v>1.5964921744083687</v>
      </c>
      <c r="BD77" s="12">
        <v>1.6104997976300894</v>
      </c>
      <c r="BE77" s="12">
        <v>1.6435460774623498</v>
      </c>
      <c r="BF77" s="12">
        <v>1.6654710794657814</v>
      </c>
      <c r="BG77" s="12">
        <v>1.6957050728941889</v>
      </c>
      <c r="BH77" s="12">
        <v>1.734077236879809</v>
      </c>
      <c r="BI77" s="12">
        <v>1.7603945883276024</v>
      </c>
      <c r="BJ77" s="12">
        <v>1.7747176911117433</v>
      </c>
      <c r="BK77" s="12">
        <v>1.7853520864486772</v>
      </c>
      <c r="BL77" s="12">
        <v>1.7901833594924266</v>
      </c>
      <c r="BM77" s="12">
        <v>1.7980083828575224</v>
      </c>
      <c r="BN77" s="12">
        <v>1.813979780109136</v>
      </c>
      <c r="BO77" s="12">
        <v>1.8285989722945568</v>
      </c>
      <c r="BP77" s="12">
        <v>1.839837730673356</v>
      </c>
      <c r="BQ77" s="12">
        <v>1.8510061355101655</v>
      </c>
      <c r="BR77" s="12">
        <v>1.8685478818246928</v>
      </c>
      <c r="BS77" s="12">
        <v>1.8847094102258768</v>
      </c>
      <c r="BT77" s="12">
        <v>1.9006984485627216</v>
      </c>
      <c r="BU77" s="12">
        <v>1.9076735647487502</v>
      </c>
      <c r="BV77" s="12">
        <v>1.9160334412501308</v>
      </c>
      <c r="BW77" s="12">
        <v>1.9210875427743428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14.97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3.9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4.95</v>
      </c>
      <c r="AK82" s="12">
        <v>0.140627</v>
      </c>
      <c r="AL82" s="12">
        <v>11.005858</v>
      </c>
      <c r="AM82" s="12">
        <v>6.1247500000000006</v>
      </c>
      <c r="AN82" s="12">
        <v>42.146958999999995</v>
      </c>
      <c r="AO82" s="12">
        <v>5.769000000000001</v>
      </c>
      <c r="AP82" s="12">
        <v>0.746</v>
      </c>
      <c r="AQ82" s="12">
        <v>8.1183000000000005E-2</v>
      </c>
      <c r="AR82" s="12">
        <v>0.25609000000000004</v>
      </c>
      <c r="AS82" s="12">
        <v>0.27500000000000002</v>
      </c>
      <c r="AT82" s="12">
        <v>0.17499999999999999</v>
      </c>
      <c r="AU82" s="12">
        <v>0.17796800000000002</v>
      </c>
      <c r="AV82" s="12">
        <v>47.697000000000003</v>
      </c>
      <c r="AW82" s="12">
        <v>52.302</v>
      </c>
      <c r="AX82" s="12">
        <v>61.876431124727056</v>
      </c>
      <c r="AY82" s="12">
        <v>71.718705937326888</v>
      </c>
      <c r="AZ82" s="12">
        <v>71.924265030961266</v>
      </c>
      <c r="BA82" s="12">
        <v>72.439615231642122</v>
      </c>
      <c r="BB82" s="12">
        <v>72.920688869135631</v>
      </c>
      <c r="BC82" s="12">
        <v>73.474356175990678</v>
      </c>
      <c r="BD82" s="12">
        <v>74.081582428987161</v>
      </c>
      <c r="BE82" s="12">
        <v>74.742552913417654</v>
      </c>
      <c r="BF82" s="12">
        <v>75.407005375021654</v>
      </c>
      <c r="BG82" s="12">
        <v>76.075686536212643</v>
      </c>
      <c r="BH82" s="12">
        <v>76.756183710175691</v>
      </c>
      <c r="BI82" s="12">
        <v>77.483449613712224</v>
      </c>
      <c r="BJ82" s="12">
        <v>78.202860057955959</v>
      </c>
      <c r="BK82" s="12">
        <v>78.937720843785755</v>
      </c>
      <c r="BL82" s="12">
        <v>79.691310801322857</v>
      </c>
      <c r="BM82" s="12">
        <v>80.45267427748125</v>
      </c>
      <c r="BN82" s="12">
        <v>81.224354168353841</v>
      </c>
      <c r="BO82" s="12">
        <v>82.017725367824156</v>
      </c>
      <c r="BP82" s="12">
        <v>82.81755135593545</v>
      </c>
      <c r="BQ82" s="12">
        <v>83.644987965535222</v>
      </c>
      <c r="BR82" s="12">
        <v>84.48543258220937</v>
      </c>
      <c r="BS82" s="12">
        <v>85.345780394847793</v>
      </c>
      <c r="BT82" s="12">
        <v>86.220817656449967</v>
      </c>
      <c r="BU82" s="12">
        <v>87.082343205356267</v>
      </c>
      <c r="BV82" s="12">
        <v>87.96773088650292</v>
      </c>
      <c r="BW82" s="12">
        <v>88.883226078450321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2.4E-2</v>
      </c>
      <c r="AL83" s="12">
        <v>0</v>
      </c>
      <c r="AM83" s="12">
        <v>3.6000000000000004E-2</v>
      </c>
      <c r="AN83" s="12">
        <v>2.5000000000000001E-2</v>
      </c>
      <c r="AO83" s="12">
        <v>2.5000000000000001E-2</v>
      </c>
      <c r="AP83" s="12">
        <v>0.05</v>
      </c>
      <c r="AQ83" s="12">
        <v>2.5000000000000001E-2</v>
      </c>
      <c r="AR83" s="12">
        <v>3.7500000000000006E-2</v>
      </c>
      <c r="AS83" s="12">
        <v>0.05</v>
      </c>
      <c r="AT83" s="12">
        <v>4.0000000000000001E-3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7.1110999999999994E-2</v>
      </c>
      <c r="AJ84" s="12">
        <v>0</v>
      </c>
      <c r="AK84" s="12">
        <v>0</v>
      </c>
      <c r="AL84" s="12">
        <v>0.20000200000000001</v>
      </c>
      <c r="AM84" s="12">
        <v>7.3000000000000009E-2</v>
      </c>
      <c r="AN84" s="12">
        <v>0.12300000000000001</v>
      </c>
      <c r="AO84" s="12">
        <v>7.9642000000000004E-2</v>
      </c>
      <c r="AP84" s="12">
        <v>0.65378000000000003</v>
      </c>
      <c r="AQ84" s="12">
        <v>3.5347999999999997</v>
      </c>
      <c r="AR84" s="12">
        <v>11.888128</v>
      </c>
      <c r="AS84" s="12">
        <v>22.612252000000002</v>
      </c>
      <c r="AT84" s="12">
        <v>15.180227409999999</v>
      </c>
      <c r="AU84" s="12">
        <v>17.569808000000002</v>
      </c>
      <c r="AV84" s="12">
        <v>0.19500000000000001</v>
      </c>
      <c r="AW84" s="12">
        <v>0.10099999999999999</v>
      </c>
      <c r="AX84" s="12">
        <v>0.14023339108716568</v>
      </c>
      <c r="AY84" s="12">
        <v>0.18021381138245191</v>
      </c>
      <c r="AZ84" s="12">
        <v>0.18122943827944607</v>
      </c>
      <c r="BA84" s="12">
        <v>0.18239350163906667</v>
      </c>
      <c r="BB84" s="12">
        <v>0.18483209590861391</v>
      </c>
      <c r="BC84" s="12">
        <v>0.18666029350802302</v>
      </c>
      <c r="BD84" s="12">
        <v>0.18706964113727054</v>
      </c>
      <c r="BE84" s="12">
        <v>0.18760312405197432</v>
      </c>
      <c r="BF84" s="12">
        <v>0.18830819779813671</v>
      </c>
      <c r="BG84" s="12">
        <v>0.18900717164483324</v>
      </c>
      <c r="BH84" s="12">
        <v>0.18991961046294345</v>
      </c>
      <c r="BI84" s="12">
        <v>0.19112923275776256</v>
      </c>
      <c r="BJ84" s="12">
        <v>0.19249418866510221</v>
      </c>
      <c r="BK84" s="12">
        <v>0.19390342999376911</v>
      </c>
      <c r="BL84" s="12">
        <v>0.19533145684498693</v>
      </c>
      <c r="BM84" s="12">
        <v>0.19672722847622259</v>
      </c>
      <c r="BN84" s="12">
        <v>0.19802138557617868</v>
      </c>
      <c r="BO84" s="12">
        <v>0.19925007853693133</v>
      </c>
      <c r="BP84" s="12">
        <v>0.20044195937085718</v>
      </c>
      <c r="BQ84" s="12">
        <v>0.20164165821937155</v>
      </c>
      <c r="BR84" s="12">
        <v>0.20270845705239218</v>
      </c>
      <c r="BS84" s="12">
        <v>0.20377763120007109</v>
      </c>
      <c r="BT84" s="12">
        <v>0.20487753927596691</v>
      </c>
      <c r="BU84" s="12">
        <v>0.20579359672604508</v>
      </c>
      <c r="BV84" s="12">
        <v>0.2067044441493886</v>
      </c>
      <c r="BW84" s="12">
        <v>0.20761496405347632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2E-3</v>
      </c>
      <c r="AR85" s="12">
        <v>0</v>
      </c>
      <c r="AS85" s="12">
        <v>8.3000000000000001E-4</v>
      </c>
      <c r="AT85" s="12">
        <v>0</v>
      </c>
      <c r="AU85" s="12">
        <v>8.5599999999999999E-4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11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2.3465000000000001E-3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3.1999999999999997E-3</v>
      </c>
      <c r="AL89" s="12">
        <v>2.6649999999999998E-3</v>
      </c>
      <c r="AM89" s="12">
        <v>2.4000000000000002E-3</v>
      </c>
      <c r="AN89" s="12">
        <v>0.01</v>
      </c>
      <c r="AO89" s="12">
        <v>3.2750000000000001E-3</v>
      </c>
      <c r="AP89" s="12">
        <v>8.6499999999999997E-3</v>
      </c>
      <c r="AQ89" s="12">
        <v>1.0749999999999999E-2</v>
      </c>
      <c r="AR89" s="12">
        <v>5.1000000000000004E-3</v>
      </c>
      <c r="AS89" s="12">
        <v>8.9999999999999993E-3</v>
      </c>
      <c r="AT89" s="12">
        <v>4.9799999999999997E-2</v>
      </c>
      <c r="AU89" s="12">
        <v>0.36560400000000004</v>
      </c>
      <c r="AV89" s="12">
        <v>0.30069999999999997</v>
      </c>
      <c r="AW89" s="12">
        <v>0.30429999999999996</v>
      </c>
      <c r="AX89" s="12">
        <v>0.31708264985684342</v>
      </c>
      <c r="AY89" s="12">
        <v>0.3282627967514507</v>
      </c>
      <c r="AZ89" s="12">
        <v>0.33087508136711424</v>
      </c>
      <c r="BA89" s="12">
        <v>0.33573371803845298</v>
      </c>
      <c r="BB89" s="12">
        <v>0.33909315466450196</v>
      </c>
      <c r="BC89" s="12">
        <v>0.34328410677894239</v>
      </c>
      <c r="BD89" s="12">
        <v>0.34841637212034227</v>
      </c>
      <c r="BE89" s="12">
        <v>0.35406282630729058</v>
      </c>
      <c r="BF89" s="12">
        <v>0.35917617502743593</v>
      </c>
      <c r="BG89" s="12">
        <v>0.36414533742360883</v>
      </c>
      <c r="BH89" s="12">
        <v>0.36865507037859147</v>
      </c>
      <c r="BI89" s="12">
        <v>0.37399101621514641</v>
      </c>
      <c r="BJ89" s="12">
        <v>0.37953650278280376</v>
      </c>
      <c r="BK89" s="12">
        <v>0.38511019630798654</v>
      </c>
      <c r="BL89" s="12">
        <v>0.39068933748418638</v>
      </c>
      <c r="BM89" s="12">
        <v>0.39628702346880584</v>
      </c>
      <c r="BN89" s="12">
        <v>0.40139936986802216</v>
      </c>
      <c r="BO89" s="12">
        <v>0.4062454827808788</v>
      </c>
      <c r="BP89" s="12">
        <v>0.41097854738546774</v>
      </c>
      <c r="BQ89" s="12">
        <v>0.41560095888261239</v>
      </c>
      <c r="BR89" s="12">
        <v>0.42012818364251237</v>
      </c>
      <c r="BS89" s="12">
        <v>0.42457609730693302</v>
      </c>
      <c r="BT89" s="12">
        <v>0.42901175196419461</v>
      </c>
      <c r="BU89" s="12">
        <v>0.43332739253372099</v>
      </c>
      <c r="BV89" s="12">
        <v>0.43759739613824089</v>
      </c>
      <c r="BW89" s="12">
        <v>0.44191904151227229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.1</v>
      </c>
      <c r="G91" s="12">
        <v>0</v>
      </c>
      <c r="H91" s="12">
        <v>0.1</v>
      </c>
      <c r="I91" s="12">
        <v>0.1</v>
      </c>
      <c r="J91" s="12">
        <v>0.1</v>
      </c>
      <c r="K91" s="12">
        <v>0.1</v>
      </c>
      <c r="L91" s="12">
        <v>0</v>
      </c>
      <c r="M91" s="12">
        <v>0</v>
      </c>
      <c r="N91" s="12">
        <v>0.1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18.8</v>
      </c>
      <c r="U91" s="12">
        <v>16.899999999999999</v>
      </c>
      <c r="V91" s="12">
        <v>3.2</v>
      </c>
      <c r="W91" s="12">
        <v>1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.38461538461538464</v>
      </c>
      <c r="AD91" s="12">
        <v>5.1923076923076925</v>
      </c>
      <c r="AE91" s="12">
        <v>10</v>
      </c>
      <c r="AF91" s="12">
        <v>0</v>
      </c>
      <c r="AG91" s="12">
        <v>0</v>
      </c>
      <c r="AH91" s="12">
        <v>10.576923076923077</v>
      </c>
      <c r="AI91" s="12">
        <v>0</v>
      </c>
      <c r="AJ91" s="12">
        <v>3.0000000000000001E-3</v>
      </c>
      <c r="AK91" s="12">
        <v>0</v>
      </c>
      <c r="AL91" s="12">
        <v>0</v>
      </c>
      <c r="AM91" s="12">
        <v>3.9499999999999995E-3</v>
      </c>
      <c r="AN91" s="12">
        <v>0</v>
      </c>
      <c r="AO91" s="12">
        <v>2.0369999999999999E-2</v>
      </c>
      <c r="AP91" s="12">
        <v>1.2500000000000001E-2</v>
      </c>
      <c r="AQ91" s="12">
        <v>3.1067000000000001E-2</v>
      </c>
      <c r="AR91" s="12">
        <v>4.0499999999999998E-3</v>
      </c>
      <c r="AS91" s="12">
        <v>0.22639999999999999</v>
      </c>
      <c r="AT91" s="12">
        <v>1.04E-2</v>
      </c>
      <c r="AU91" s="12">
        <v>0</v>
      </c>
      <c r="AV91" s="12">
        <v>0</v>
      </c>
      <c r="AW91" s="12">
        <v>2.5999999999999999E-2</v>
      </c>
      <c r="AX91" s="12">
        <v>3.1978452052750114E-2</v>
      </c>
      <c r="AY91" s="12">
        <v>3.7216068527717645E-2</v>
      </c>
      <c r="AZ91" s="12">
        <v>4.2951236378390947E-2</v>
      </c>
      <c r="BA91" s="12">
        <v>4.9191657317046993E-2</v>
      </c>
      <c r="BB91" s="12">
        <v>5.5173009922264329E-2</v>
      </c>
      <c r="BC91" s="12">
        <v>6.1548955682585359E-2</v>
      </c>
      <c r="BD91" s="12">
        <v>6.8336241308404128E-2</v>
      </c>
      <c r="BE91" s="12">
        <v>7.5264026220318081E-2</v>
      </c>
      <c r="BF91" s="12">
        <v>8.2297895549033634E-2</v>
      </c>
      <c r="BG91" s="12">
        <v>8.9421013067614671E-2</v>
      </c>
      <c r="BH91" s="12">
        <v>9.6445191585918397E-2</v>
      </c>
      <c r="BI91" s="12">
        <v>0.10379571021665529</v>
      </c>
      <c r="BJ91" s="12">
        <v>0.1111369905858158</v>
      </c>
      <c r="BK91" s="12">
        <v>0.1186275923851452</v>
      </c>
      <c r="BL91" s="12">
        <v>0.1262530940795798</v>
      </c>
      <c r="BM91" s="12">
        <v>0.13394290964454064</v>
      </c>
      <c r="BN91" s="12">
        <v>0.13536946868381397</v>
      </c>
      <c r="BO91" s="12">
        <v>0.13682980687341295</v>
      </c>
      <c r="BP91" s="12">
        <v>0.13823214956510607</v>
      </c>
      <c r="BQ91" s="12">
        <v>0.13954006176129286</v>
      </c>
      <c r="BR91" s="12">
        <v>0.14090581919030731</v>
      </c>
      <c r="BS91" s="12">
        <v>0.14230299458209217</v>
      </c>
      <c r="BT91" s="12">
        <v>0.14379460146008763</v>
      </c>
      <c r="BU91" s="12">
        <v>0.14527528462722494</v>
      </c>
      <c r="BV91" s="12">
        <v>0.14676938540206716</v>
      </c>
      <c r="BW91" s="12">
        <v>0.14821807428761744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.04</v>
      </c>
      <c r="AJ93" s="12">
        <v>3.6999999999999998E-2</v>
      </c>
      <c r="AK93" s="12">
        <v>0.15000000000000002</v>
      </c>
      <c r="AL93" s="12">
        <v>0.54027799999999992</v>
      </c>
      <c r="AM93" s="12">
        <v>0.24409000000000003</v>
      </c>
      <c r="AN93" s="12">
        <v>0.37895000000000001</v>
      </c>
      <c r="AO93" s="12">
        <v>146.17118499999998</v>
      </c>
      <c r="AP93" s="12">
        <v>28.575103000000002</v>
      </c>
      <c r="AQ93" s="12">
        <v>73.499258999999995</v>
      </c>
      <c r="AR93" s="12">
        <v>52.039456999999999</v>
      </c>
      <c r="AS93" s="12">
        <v>0.78461800000000004</v>
      </c>
      <c r="AT93" s="12">
        <v>25.313225169999996</v>
      </c>
      <c r="AU93" s="12">
        <v>10.57638553205128</v>
      </c>
      <c r="AV93" s="12">
        <v>27.313599999999997</v>
      </c>
      <c r="AW93" s="12">
        <v>2.570199999999998</v>
      </c>
      <c r="AX93" s="12">
        <v>4.0388320452567994</v>
      </c>
      <c r="AY93" s="12">
        <v>5.4707588804806138</v>
      </c>
      <c r="AZ93" s="12">
        <v>5.4932746629133344</v>
      </c>
      <c r="BA93" s="12">
        <v>5.5347645389629081</v>
      </c>
      <c r="BB93" s="12">
        <v>5.5604658923601971</v>
      </c>
      <c r="BC93" s="12">
        <v>5.5946900517026714</v>
      </c>
      <c r="BD93" s="12">
        <v>5.641297178401012</v>
      </c>
      <c r="BE93" s="12">
        <v>5.6920116445765316</v>
      </c>
      <c r="BF93" s="12">
        <v>5.7401590752059866</v>
      </c>
      <c r="BG93" s="12">
        <v>5.7872417329831025</v>
      </c>
      <c r="BH93" s="12">
        <v>5.8331507275304366</v>
      </c>
      <c r="BI93" s="12">
        <v>5.8847027721656655</v>
      </c>
      <c r="BJ93" s="12">
        <v>5.9386598131412969</v>
      </c>
      <c r="BK93" s="12">
        <v>5.9931546954090624</v>
      </c>
      <c r="BL93" s="12">
        <v>6.0484288430806927</v>
      </c>
      <c r="BM93" s="12">
        <v>6.1047870976637668</v>
      </c>
      <c r="BN93" s="12">
        <v>6.1593729398661088</v>
      </c>
      <c r="BO93" s="12">
        <v>6.2136384726380802</v>
      </c>
      <c r="BP93" s="12">
        <v>6.2673529582617906</v>
      </c>
      <c r="BQ93" s="12">
        <v>6.3215241741522554</v>
      </c>
      <c r="BR93" s="12">
        <v>6.3731995126158081</v>
      </c>
      <c r="BS93" s="12">
        <v>6.4251914933469783</v>
      </c>
      <c r="BT93" s="12">
        <v>6.4773697871956264</v>
      </c>
      <c r="BU93" s="12">
        <v>6.5294827004974847</v>
      </c>
      <c r="BV93" s="12">
        <v>6.5817870489536343</v>
      </c>
      <c r="BW93" s="12">
        <v>6.6349345963005355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.34499999999999997</v>
      </c>
      <c r="AM94" s="12">
        <v>0.38700000000000001</v>
      </c>
      <c r="AN94" s="12">
        <v>0</v>
      </c>
      <c r="AO94" s="12">
        <v>0</v>
      </c>
      <c r="AP94" s="12">
        <v>2.5000000000000001E-2</v>
      </c>
      <c r="AQ94" s="12">
        <v>7.85E-2</v>
      </c>
      <c r="AR94" s="12">
        <v>0</v>
      </c>
      <c r="AS94" s="12">
        <v>0</v>
      </c>
      <c r="AT94" s="12">
        <v>0</v>
      </c>
      <c r="AU94" s="12">
        <v>0</v>
      </c>
      <c r="AV94" s="12">
        <v>1E-4</v>
      </c>
      <c r="AW94" s="12">
        <v>5.0000000000000001E-3</v>
      </c>
      <c r="AX94" s="12">
        <v>9.7499813653813428E-3</v>
      </c>
      <c r="AY94" s="12">
        <v>1.4561284457403482E-2</v>
      </c>
      <c r="AZ94" s="12">
        <v>1.9413444182578714E-2</v>
      </c>
      <c r="BA94" s="12">
        <v>2.4385037517672108E-2</v>
      </c>
      <c r="BB94" s="12">
        <v>2.9436469714167444E-2</v>
      </c>
      <c r="BC94" s="12">
        <v>3.4586732672903527E-2</v>
      </c>
      <c r="BD94" s="12">
        <v>3.9864165142876065E-2</v>
      </c>
      <c r="BE94" s="12">
        <v>4.5278558380995038E-2</v>
      </c>
      <c r="BF94" s="12">
        <v>5.0795860098857067E-2</v>
      </c>
      <c r="BG94" s="12">
        <v>5.6419761393802371E-2</v>
      </c>
      <c r="BH94" s="12">
        <v>6.2161389392751093E-2</v>
      </c>
      <c r="BI94" s="12">
        <v>6.2856115757527531E-2</v>
      </c>
      <c r="BJ94" s="12">
        <v>6.3546699762401071E-2</v>
      </c>
      <c r="BK94" s="12">
        <v>6.4235845335431113E-2</v>
      </c>
      <c r="BL94" s="12">
        <v>6.4936337414882028E-2</v>
      </c>
      <c r="BM94" s="12">
        <v>6.5628685691791838E-2</v>
      </c>
      <c r="BN94" s="12">
        <v>6.625756372360124E-2</v>
      </c>
      <c r="BO94" s="12">
        <v>6.6847966256062902E-2</v>
      </c>
      <c r="BP94" s="12">
        <v>6.7416378530267537E-2</v>
      </c>
      <c r="BQ94" s="12">
        <v>6.7981742003438386E-2</v>
      </c>
      <c r="BR94" s="12">
        <v>6.8534713503555514E-2</v>
      </c>
      <c r="BS94" s="12">
        <v>6.9074723367584259E-2</v>
      </c>
      <c r="BT94" s="12">
        <v>6.9605129042707894E-2</v>
      </c>
      <c r="BU94" s="12">
        <v>7.0127511954693231E-2</v>
      </c>
      <c r="BV94" s="12">
        <v>7.0643313416292874E-2</v>
      </c>
      <c r="BW94" s="12">
        <v>7.1157726442924216E-2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20.428000000000001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5.1154070000000003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6.9999999999999999E-6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7.2000000000000008E-2</v>
      </c>
      <c r="AJ99" s="12">
        <v>0.11849999999999999</v>
      </c>
      <c r="AK99" s="12">
        <v>2.4E-2</v>
      </c>
      <c r="AL99" s="12">
        <v>5.0000000000000002E-5</v>
      </c>
      <c r="AM99" s="12">
        <v>0.09</v>
      </c>
      <c r="AN99" s="12">
        <v>0.31765000000000004</v>
      </c>
      <c r="AO99" s="12">
        <v>0.28400000000000003</v>
      </c>
      <c r="AP99" s="12">
        <v>0.53300000000000003</v>
      </c>
      <c r="AQ99" s="12">
        <v>0.20700000000000002</v>
      </c>
      <c r="AR99" s="12">
        <v>0.35799999999999998</v>
      </c>
      <c r="AS99" s="12">
        <v>0.113626</v>
      </c>
      <c r="AT99" s="12">
        <v>2.4999999999999998E-2</v>
      </c>
      <c r="AU99" s="12">
        <v>0.114424</v>
      </c>
      <c r="AV99" s="12">
        <v>0.17299999999999999</v>
      </c>
      <c r="AW99" s="12">
        <v>0.30399999999999999</v>
      </c>
      <c r="AX99" s="12">
        <v>0.17413254008888979</v>
      </c>
      <c r="AY99" s="12">
        <v>4.4239024032892066E-2</v>
      </c>
      <c r="AZ99" s="12">
        <v>4.4241135150262727E-2</v>
      </c>
      <c r="BA99" s="12">
        <v>4.4243084132728996E-2</v>
      </c>
      <c r="BB99" s="12">
        <v>4.4244820819195362E-2</v>
      </c>
      <c r="BC99" s="12">
        <v>4.4246481094210525E-2</v>
      </c>
      <c r="BD99" s="12">
        <v>4.4248184108977934E-2</v>
      </c>
      <c r="BE99" s="12">
        <v>4.425004074919122E-2</v>
      </c>
      <c r="BF99" s="12">
        <v>4.4251897657037756E-2</v>
      </c>
      <c r="BG99" s="12">
        <v>4.4253787364066946E-2</v>
      </c>
      <c r="BH99" s="12">
        <v>4.4255602424896005E-2</v>
      </c>
      <c r="BI99" s="12">
        <v>4.4257497663402631E-2</v>
      </c>
      <c r="BJ99" s="12">
        <v>4.4259260815769294E-2</v>
      </c>
      <c r="BK99" s="12">
        <v>4.4261073820058873E-2</v>
      </c>
      <c r="BL99" s="12">
        <v>4.4262812010583075E-2</v>
      </c>
      <c r="BM99" s="12">
        <v>4.4264616268298529E-2</v>
      </c>
      <c r="BN99" s="12">
        <v>4.4266415688193769E-2</v>
      </c>
      <c r="BO99" s="12">
        <v>4.4268283926494678E-2</v>
      </c>
      <c r="BP99" s="12">
        <v>4.4270108286379513E-2</v>
      </c>
      <c r="BQ99" s="12">
        <v>4.4271998380064653E-2</v>
      </c>
      <c r="BR99" s="12">
        <v>4.4273357079356257E-2</v>
      </c>
      <c r="BS99" s="12">
        <v>4.427480434751483E-2</v>
      </c>
      <c r="BT99" s="12">
        <v>4.4276206132462338E-2</v>
      </c>
      <c r="BU99" s="12">
        <v>4.4277672545820969E-2</v>
      </c>
      <c r="BV99" s="12">
        <v>4.4279067943549584E-2</v>
      </c>
      <c r="BW99" s="12">
        <v>4.4280479452194502E-2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1.1999999999999999E-3</v>
      </c>
      <c r="AJ101" s="12">
        <v>0</v>
      </c>
      <c r="AK101" s="12">
        <v>2.1600000000000001E-2</v>
      </c>
      <c r="AL101" s="12">
        <v>0</v>
      </c>
      <c r="AM101" s="12">
        <v>0.02</v>
      </c>
      <c r="AN101" s="12">
        <v>166.01552799999999</v>
      </c>
      <c r="AO101" s="12">
        <v>6.8049999999999999E-2</v>
      </c>
      <c r="AP101" s="12">
        <v>9.8500000000000004E-2</v>
      </c>
      <c r="AQ101" s="12">
        <v>0.24587500000000001</v>
      </c>
      <c r="AR101" s="12">
        <v>0.23500000000000001</v>
      </c>
      <c r="AS101" s="12">
        <v>0.37278299999999998</v>
      </c>
      <c r="AT101" s="12">
        <v>4.9599999999999998E-2</v>
      </c>
      <c r="AU101" s="12">
        <v>9.7666666666666652E-2</v>
      </c>
      <c r="AV101" s="12">
        <v>0.10099999999999999</v>
      </c>
      <c r="AW101" s="12">
        <v>0.23250000000000001</v>
      </c>
      <c r="AX101" s="12">
        <v>0.22832283683229804</v>
      </c>
      <c r="AY101" s="12">
        <v>0.21474198034837255</v>
      </c>
      <c r="AZ101" s="12">
        <v>0.2172881644451565</v>
      </c>
      <c r="BA101" s="12">
        <v>0.22071411743092995</v>
      </c>
      <c r="BB101" s="12">
        <v>0.22328748491590111</v>
      </c>
      <c r="BC101" s="12">
        <v>0.22613101911841249</v>
      </c>
      <c r="BD101" s="12">
        <v>0.22932340616462293</v>
      </c>
      <c r="BE101" s="12">
        <v>0.23252299380806993</v>
      </c>
      <c r="BF101" s="12">
        <v>0.23549776951259391</v>
      </c>
      <c r="BG101" s="12">
        <v>0.23834120355640484</v>
      </c>
      <c r="BH101" s="12">
        <v>0.24094569184782363</v>
      </c>
      <c r="BI101" s="12">
        <v>0.24373552845423305</v>
      </c>
      <c r="BJ101" s="12">
        <v>0.2465999567039287</v>
      </c>
      <c r="BK101" s="12">
        <v>0.24944507753211775</v>
      </c>
      <c r="BL101" s="12">
        <v>0.25230484833348088</v>
      </c>
      <c r="BM101" s="12">
        <v>0.25519282983093133</v>
      </c>
      <c r="BN101" s="12">
        <v>0.2580958770755189</v>
      </c>
      <c r="BO101" s="12">
        <v>0.26102774657652789</v>
      </c>
      <c r="BP101" s="12">
        <v>0.26396755587472992</v>
      </c>
      <c r="BQ101" s="12">
        <v>0.26691879453097594</v>
      </c>
      <c r="BR101" s="12">
        <v>0.26967618713557401</v>
      </c>
      <c r="BS101" s="12">
        <v>0.2724597223371179</v>
      </c>
      <c r="BT101" s="12">
        <v>0.27528692027506152</v>
      </c>
      <c r="BU101" s="12">
        <v>0.27811973974631687</v>
      </c>
      <c r="BV101" s="12">
        <v>0.28097731177415963</v>
      </c>
      <c r="BW101" s="12">
        <v>0.28389171449120304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10.200000000000001</v>
      </c>
      <c r="G103" s="12">
        <v>0</v>
      </c>
      <c r="H103" s="12">
        <v>5</v>
      </c>
      <c r="I103" s="12">
        <v>20.099999999999998</v>
      </c>
      <c r="J103" s="12">
        <v>8.4</v>
      </c>
      <c r="K103" s="12">
        <v>0</v>
      </c>
      <c r="L103" s="12">
        <v>1.1000000000000001</v>
      </c>
      <c r="M103" s="12">
        <v>4.5</v>
      </c>
      <c r="N103" s="12">
        <v>0.1</v>
      </c>
      <c r="O103" s="12">
        <v>0</v>
      </c>
      <c r="P103" s="12">
        <v>0</v>
      </c>
      <c r="Q103" s="12">
        <v>4.8</v>
      </c>
      <c r="R103" s="12">
        <v>0</v>
      </c>
      <c r="S103" s="12">
        <v>6.2</v>
      </c>
      <c r="T103" s="12">
        <v>17.7</v>
      </c>
      <c r="U103" s="12">
        <v>15.099999999999998</v>
      </c>
      <c r="V103" s="12">
        <v>18.2</v>
      </c>
      <c r="W103" s="12">
        <v>15</v>
      </c>
      <c r="X103" s="12">
        <v>17.899999999999999</v>
      </c>
      <c r="Y103" s="12">
        <v>33.299999999999997</v>
      </c>
      <c r="Z103" s="12">
        <v>8.1999999999999993</v>
      </c>
      <c r="AA103" s="12">
        <v>7</v>
      </c>
      <c r="AB103" s="12">
        <v>10.384615384615385</v>
      </c>
      <c r="AC103" s="12">
        <v>7.6923076923076916</v>
      </c>
      <c r="AD103" s="12">
        <v>5.5769230769230766</v>
      </c>
      <c r="AE103" s="12">
        <v>0.19230769230769232</v>
      </c>
      <c r="AF103" s="12">
        <v>3.4615384615384617</v>
      </c>
      <c r="AG103" s="12">
        <v>0.57692307692307687</v>
      </c>
      <c r="AH103" s="12">
        <v>0.38461538461538464</v>
      </c>
      <c r="AI103" s="12">
        <v>0.33550000000000002</v>
      </c>
      <c r="AJ103" s="12">
        <v>7.3051999999999992E-2</v>
      </c>
      <c r="AK103" s="12">
        <v>0.4</v>
      </c>
      <c r="AL103" s="12">
        <v>0.53</v>
      </c>
      <c r="AM103" s="12">
        <v>1.228</v>
      </c>
      <c r="AN103" s="12">
        <v>1.0618750000000001</v>
      </c>
      <c r="AO103" s="12">
        <v>2.1270500000000001</v>
      </c>
      <c r="AP103" s="12">
        <v>1.4009249999999998</v>
      </c>
      <c r="AQ103" s="12">
        <v>2.33175</v>
      </c>
      <c r="AR103" s="12">
        <v>2.0474000000000001</v>
      </c>
      <c r="AS103" s="12">
        <v>1.803925</v>
      </c>
      <c r="AT103" s="12">
        <v>0.16776345000000001</v>
      </c>
      <c r="AU103" s="12">
        <v>3.2154583333333333</v>
      </c>
      <c r="AV103" s="12">
        <v>3.1705000000000001</v>
      </c>
      <c r="AW103" s="12">
        <v>2.3220000000000001</v>
      </c>
      <c r="AX103" s="12">
        <v>2.1695121216925086</v>
      </c>
      <c r="AY103" s="12">
        <v>2.133649308907152</v>
      </c>
      <c r="AZ103" s="12">
        <v>2.1602485751857334</v>
      </c>
      <c r="BA103" s="12">
        <v>2.1844023021062751</v>
      </c>
      <c r="BB103" s="12">
        <v>2.1974100740241456</v>
      </c>
      <c r="BC103" s="12">
        <v>2.2160851361745166</v>
      </c>
      <c r="BD103" s="12">
        <v>2.2345504242593299</v>
      </c>
      <c r="BE103" s="12">
        <v>2.2518644888971631</v>
      </c>
      <c r="BF103" s="12">
        <v>2.2680935282571602</v>
      </c>
      <c r="BG103" s="12">
        <v>2.2844935842744198</v>
      </c>
      <c r="BH103" s="12">
        <v>2.2996623653266659</v>
      </c>
      <c r="BI103" s="12">
        <v>2.3159604784733587</v>
      </c>
      <c r="BJ103" s="12">
        <v>2.3318771268654737</v>
      </c>
      <c r="BK103" s="12">
        <v>2.3479553008456509</v>
      </c>
      <c r="BL103" s="12">
        <v>2.363989080859807</v>
      </c>
      <c r="BM103" s="12">
        <v>2.3802920641799843</v>
      </c>
      <c r="BN103" s="12">
        <v>2.3970118602607604</v>
      </c>
      <c r="BO103" s="12">
        <v>2.4140898112156082</v>
      </c>
      <c r="BP103" s="12">
        <v>2.4312634302837637</v>
      </c>
      <c r="BQ103" s="12">
        <v>2.4483142938181408</v>
      </c>
      <c r="BR103" s="12">
        <v>2.4658864309605719</v>
      </c>
      <c r="BS103" s="12">
        <v>2.4839124011532587</v>
      </c>
      <c r="BT103" s="12">
        <v>2.502486928080272</v>
      </c>
      <c r="BU103" s="12">
        <v>2.5211166294200207</v>
      </c>
      <c r="BV103" s="12">
        <v>2.5399140226504988</v>
      </c>
      <c r="BW103" s="12">
        <v>2.5589531736622737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.39</v>
      </c>
      <c r="AS104" s="12">
        <v>0</v>
      </c>
      <c r="AT104" s="12">
        <v>0</v>
      </c>
      <c r="AU104" s="12">
        <v>0.30184347999999994</v>
      </c>
      <c r="AV104" s="12">
        <v>1.0999999999999999E-2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4.9000000000000004</v>
      </c>
      <c r="N105" s="12">
        <v>0</v>
      </c>
      <c r="O105" s="12">
        <v>4.2</v>
      </c>
      <c r="P105" s="12">
        <v>2.1</v>
      </c>
      <c r="Q105" s="12">
        <v>2.8999999999999995</v>
      </c>
      <c r="R105" s="12">
        <v>0.6</v>
      </c>
      <c r="S105" s="12">
        <v>0.8</v>
      </c>
      <c r="T105" s="12">
        <v>0</v>
      </c>
      <c r="U105" s="12">
        <v>11.5</v>
      </c>
      <c r="V105" s="12">
        <v>4.4000000000000004</v>
      </c>
      <c r="W105" s="12">
        <v>4.4000000000000004</v>
      </c>
      <c r="X105" s="12">
        <v>0</v>
      </c>
      <c r="Y105" s="12">
        <v>0</v>
      </c>
      <c r="Z105" s="12">
        <v>1.1000000000000001</v>
      </c>
      <c r="AA105" s="12">
        <v>1.1000000000000001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6.4999999999999997E-3</v>
      </c>
      <c r="AJ105" s="12">
        <v>0</v>
      </c>
      <c r="AK105" s="12">
        <v>0.66599999999999993</v>
      </c>
      <c r="AL105" s="12">
        <v>1.8415000000000001</v>
      </c>
      <c r="AM105" s="12">
        <v>0.4748</v>
      </c>
      <c r="AN105" s="12">
        <v>1.4999999999999999E-2</v>
      </c>
      <c r="AO105" s="12">
        <v>3.7954000000000002E-2</v>
      </c>
      <c r="AP105" s="12">
        <v>6.601</v>
      </c>
      <c r="AQ105" s="12">
        <v>1.9750000000000002E-3</v>
      </c>
      <c r="AR105" s="12">
        <v>0</v>
      </c>
      <c r="AS105" s="12">
        <v>9.9999999999999995E-7</v>
      </c>
      <c r="AT105" s="12">
        <v>0</v>
      </c>
      <c r="AU105" s="12">
        <v>6.8499999999999991E-2</v>
      </c>
      <c r="AV105" s="12">
        <v>40.028099999999995</v>
      </c>
      <c r="AW105" s="12">
        <v>0.104</v>
      </c>
      <c r="AX105" s="12">
        <v>0.12537753229985099</v>
      </c>
      <c r="AY105" s="12">
        <v>0.14647029057570685</v>
      </c>
      <c r="AZ105" s="12">
        <v>0.16806278749462936</v>
      </c>
      <c r="BA105" s="12">
        <v>0.19016974176771423</v>
      </c>
      <c r="BB105" s="12">
        <v>0.21247044563749665</v>
      </c>
      <c r="BC105" s="12">
        <v>0.23526110979638651</v>
      </c>
      <c r="BD105" s="12">
        <v>0.25865093719789184</v>
      </c>
      <c r="BE105" s="12">
        <v>0.28249560631889986</v>
      </c>
      <c r="BF105" s="12">
        <v>0.30656316091156138</v>
      </c>
      <c r="BG105" s="12">
        <v>0.33101493618179212</v>
      </c>
      <c r="BH105" s="12">
        <v>0.35578785275168623</v>
      </c>
      <c r="BI105" s="12">
        <v>0.35852755331391795</v>
      </c>
      <c r="BJ105" s="12">
        <v>0.36127858897962939</v>
      </c>
      <c r="BK105" s="12">
        <v>0.3640273385390923</v>
      </c>
      <c r="BL105" s="12">
        <v>0.36676895715681135</v>
      </c>
      <c r="BM105" s="12">
        <v>0.3696140331273407</v>
      </c>
      <c r="BN105" s="12">
        <v>0.37248470625501356</v>
      </c>
      <c r="BO105" s="12">
        <v>0.37537955432376696</v>
      </c>
      <c r="BP105" s="12">
        <v>0.37829073806535213</v>
      </c>
      <c r="BQ105" s="12">
        <v>0.38125326312349855</v>
      </c>
      <c r="BR105" s="12">
        <v>0.3837331983322208</v>
      </c>
      <c r="BS105" s="12">
        <v>0.38623182225949232</v>
      </c>
      <c r="BT105" s="12">
        <v>0.38875838370523436</v>
      </c>
      <c r="BU105" s="12">
        <v>0.39131879510385309</v>
      </c>
      <c r="BV105" s="12">
        <v>0.39387586239573064</v>
      </c>
      <c r="BW105" s="12">
        <v>0.39645931252352629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5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8.1</v>
      </c>
      <c r="U106" s="12">
        <v>0</v>
      </c>
      <c r="V106" s="12">
        <v>13.099999999999998</v>
      </c>
      <c r="W106" s="12">
        <v>10.199999999999999</v>
      </c>
      <c r="X106" s="12">
        <v>8.9</v>
      </c>
      <c r="Y106" s="12">
        <v>4</v>
      </c>
      <c r="Z106" s="12">
        <v>5</v>
      </c>
      <c r="AA106" s="12">
        <v>10.8</v>
      </c>
      <c r="AB106" s="12">
        <v>17.69230769230769</v>
      </c>
      <c r="AC106" s="12">
        <v>8.0769230769230766</v>
      </c>
      <c r="AD106" s="12">
        <v>8.0769230769230766</v>
      </c>
      <c r="AE106" s="12">
        <v>3.0769230769230771</v>
      </c>
      <c r="AF106" s="12">
        <v>23.653846153846153</v>
      </c>
      <c r="AG106" s="12">
        <v>0</v>
      </c>
      <c r="AH106" s="12">
        <v>0.57692307692307687</v>
      </c>
      <c r="AI106" s="12">
        <v>2.0108000000000001</v>
      </c>
      <c r="AJ106" s="12">
        <v>0.80937499999999996</v>
      </c>
      <c r="AK106" s="12">
        <v>0.142625</v>
      </c>
      <c r="AL106" s="12">
        <v>0.42699800000000004</v>
      </c>
      <c r="AM106" s="12">
        <v>0.1555</v>
      </c>
      <c r="AN106" s="12">
        <v>1.8580000000000001</v>
      </c>
      <c r="AO106" s="12">
        <v>0.22820000000000001</v>
      </c>
      <c r="AP106" s="12">
        <v>0.31310899999999997</v>
      </c>
      <c r="AQ106" s="12">
        <v>1.7180000000000001E-2</v>
      </c>
      <c r="AR106" s="12">
        <v>0.47539999999999999</v>
      </c>
      <c r="AS106" s="12">
        <v>0.62053999999999998</v>
      </c>
      <c r="AT106" s="12">
        <v>0.54132999999999998</v>
      </c>
      <c r="AU106" s="12">
        <v>0.23424</v>
      </c>
      <c r="AV106" s="12">
        <v>0.2782</v>
      </c>
      <c r="AW106" s="12">
        <v>0.55000000000000004</v>
      </c>
      <c r="AX106" s="12">
        <v>0.49731817273663909</v>
      </c>
      <c r="AY106" s="12">
        <v>0.4485552727595008</v>
      </c>
      <c r="AZ106" s="12">
        <v>0.44121093890101154</v>
      </c>
      <c r="BA106" s="12">
        <v>0.43871888979602924</v>
      </c>
      <c r="BB106" s="12">
        <v>0.43694184996058649</v>
      </c>
      <c r="BC106" s="12">
        <v>0.43518709470614708</v>
      </c>
      <c r="BD106" s="12">
        <v>0.43395152105728146</v>
      </c>
      <c r="BE106" s="12">
        <v>0.43378702486505799</v>
      </c>
      <c r="BF106" s="12">
        <v>0.43454119501207633</v>
      </c>
      <c r="BG106" s="12">
        <v>0.4356511985083184</v>
      </c>
      <c r="BH106" s="12">
        <v>0.43673989914121608</v>
      </c>
      <c r="BI106" s="12">
        <v>0.43789765049456536</v>
      </c>
      <c r="BJ106" s="12">
        <v>0.43893157742205968</v>
      </c>
      <c r="BK106" s="12">
        <v>0.43968277512355985</v>
      </c>
      <c r="BL106" s="12">
        <v>0.44029844513476069</v>
      </c>
      <c r="BM106" s="12">
        <v>0.44082793254959157</v>
      </c>
      <c r="BN106" s="12">
        <v>0.44151444403888351</v>
      </c>
      <c r="BO106" s="12">
        <v>0.44241123239649721</v>
      </c>
      <c r="BP106" s="12">
        <v>0.44342639018659175</v>
      </c>
      <c r="BQ106" s="12">
        <v>0.44453890704163268</v>
      </c>
      <c r="BR106" s="12">
        <v>0.44568541716192761</v>
      </c>
      <c r="BS106" s="12">
        <v>0.44670624283151228</v>
      </c>
      <c r="BT106" s="12">
        <v>0.4475378414988837</v>
      </c>
      <c r="BU106" s="12">
        <v>0.44826954380199163</v>
      </c>
      <c r="BV106" s="12">
        <v>0.4488933400331388</v>
      </c>
      <c r="BW106" s="12">
        <v>0.44928509059519528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7.4999999999999997E-2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6.9999999999999999E-6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2E-3</v>
      </c>
      <c r="AX110" s="12">
        <v>9.9989717838377674E-4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.125</v>
      </c>
      <c r="AP111" s="12">
        <v>0</v>
      </c>
      <c r="AQ111" s="12">
        <v>0.25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.1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.69529399999999997</v>
      </c>
      <c r="AL113" s="12">
        <v>0</v>
      </c>
      <c r="AM113" s="12">
        <v>0.35</v>
      </c>
      <c r="AN113" s="12">
        <v>0.22500000000000001</v>
      </c>
      <c r="AO113" s="12">
        <v>0.27504000000000001</v>
      </c>
      <c r="AP113" s="12">
        <v>0.35599999999999998</v>
      </c>
      <c r="AQ113" s="12">
        <v>25.574999999999999</v>
      </c>
      <c r="AR113" s="12">
        <v>0.42600000000000005</v>
      </c>
      <c r="AS113" s="12">
        <v>0.16</v>
      </c>
      <c r="AT113" s="12">
        <v>0</v>
      </c>
      <c r="AU113" s="12">
        <v>1.1799421999999997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10.000578000000001</v>
      </c>
      <c r="AK114" s="12">
        <v>1.5178500000000001</v>
      </c>
      <c r="AL114" s="12">
        <v>7.1999999999999995E-2</v>
      </c>
      <c r="AM114" s="12">
        <v>0.52834999999999999</v>
      </c>
      <c r="AN114" s="12">
        <v>0.20002199999999998</v>
      </c>
      <c r="AO114" s="12">
        <v>0.1605</v>
      </c>
      <c r="AP114" s="12">
        <v>0.123625</v>
      </c>
      <c r="AQ114" s="12">
        <v>0.14800000000000002</v>
      </c>
      <c r="AR114" s="12">
        <v>0.17175000000000001</v>
      </c>
      <c r="AS114" s="12">
        <v>15.360057999999999</v>
      </c>
      <c r="AT114" s="12">
        <v>0</v>
      </c>
      <c r="AU114" s="12">
        <v>9.6000000000000002E-2</v>
      </c>
      <c r="AV114" s="12">
        <v>1.512</v>
      </c>
      <c r="AW114" s="12">
        <v>2.5999999999999999E-2</v>
      </c>
      <c r="AX114" s="12">
        <v>2.9427218235928476E-2</v>
      </c>
      <c r="AY114" s="12">
        <v>3.2042125490458616E-2</v>
      </c>
      <c r="AZ114" s="12">
        <v>3.3919043763767497E-2</v>
      </c>
      <c r="BA114" s="12">
        <v>3.626474479492689E-2</v>
      </c>
      <c r="BB114" s="12">
        <v>3.9070910498275685E-2</v>
      </c>
      <c r="BC114" s="12">
        <v>4.1971305777829475E-2</v>
      </c>
      <c r="BD114" s="12">
        <v>4.500388400713061E-2</v>
      </c>
      <c r="BE114" s="12">
        <v>4.8403367082002206E-2</v>
      </c>
      <c r="BF114" s="12">
        <v>5.1693441299489169E-2</v>
      </c>
      <c r="BG114" s="12">
        <v>5.519268624587037E-2</v>
      </c>
      <c r="BH114" s="12">
        <v>5.8919922270616237E-2</v>
      </c>
      <c r="BI114" s="12">
        <v>5.9884132752319949E-2</v>
      </c>
      <c r="BJ114" s="12">
        <v>6.063860716536891E-2</v>
      </c>
      <c r="BK114" s="12">
        <v>6.1322434089856652E-2</v>
      </c>
      <c r="BL114" s="12">
        <v>6.1905296080356172E-2</v>
      </c>
      <c r="BM114" s="12">
        <v>6.2546638957124062E-2</v>
      </c>
      <c r="BN114" s="12">
        <v>6.3331432972919474E-2</v>
      </c>
      <c r="BO114" s="12">
        <v>6.4077117331035022E-2</v>
      </c>
      <c r="BP114" s="12">
        <v>6.4759811727439762E-2</v>
      </c>
      <c r="BQ114" s="12">
        <v>6.5438835733250725E-2</v>
      </c>
      <c r="BR114" s="12">
        <v>6.6162941873636277E-2</v>
      </c>
      <c r="BS114" s="12">
        <v>6.6854007712628574E-2</v>
      </c>
      <c r="BT114" s="12">
        <v>6.7545626770904352E-2</v>
      </c>
      <c r="BU114" s="12">
        <v>6.8062684068617818E-2</v>
      </c>
      <c r="BV114" s="12">
        <v>6.8605468375240716E-2</v>
      </c>
      <c r="BW114" s="12">
        <v>6.9088176188511694E-2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9.5999999999999992E-3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2.4999999999999998E-2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3.9E-2</v>
      </c>
      <c r="AK116" s="12">
        <v>4.3999999999999997E-2</v>
      </c>
      <c r="AL116" s="12">
        <v>0.139075</v>
      </c>
      <c r="AM116" s="12">
        <v>0.17500800000000002</v>
      </c>
      <c r="AN116" s="12">
        <v>0.17749999999999999</v>
      </c>
      <c r="AO116" s="12">
        <v>0.35199999999999998</v>
      </c>
      <c r="AP116" s="12">
        <v>0.43714999999999998</v>
      </c>
      <c r="AQ116" s="12">
        <v>0.15325000000000003</v>
      </c>
      <c r="AR116" s="12">
        <v>3.6999999999999997</v>
      </c>
      <c r="AS116" s="12">
        <v>2.4645000000000001</v>
      </c>
      <c r="AT116" s="12">
        <v>1.2220521999999998</v>
      </c>
      <c r="AU116" s="12">
        <v>6.6174499999999998</v>
      </c>
      <c r="AV116" s="12">
        <v>2.0581999999999998</v>
      </c>
      <c r="AW116" s="12">
        <v>9.8025000000000002</v>
      </c>
      <c r="AX116" s="12">
        <v>12.365699419396318</v>
      </c>
      <c r="AY116" s="12">
        <v>14.90510917121907</v>
      </c>
      <c r="AZ116" s="12">
        <v>15.545424313211369</v>
      </c>
      <c r="BA116" s="12">
        <v>16.22302762441991</v>
      </c>
      <c r="BB116" s="12">
        <v>16.920293924458239</v>
      </c>
      <c r="BC116" s="12">
        <v>17.62982085771657</v>
      </c>
      <c r="BD116" s="12">
        <v>18.355975083814062</v>
      </c>
      <c r="BE116" s="12">
        <v>19.097349934692122</v>
      </c>
      <c r="BF116" s="12">
        <v>19.852615838201881</v>
      </c>
      <c r="BG116" s="12">
        <v>20.615551373584296</v>
      </c>
      <c r="BH116" s="12">
        <v>21.386276495374396</v>
      </c>
      <c r="BI116" s="12">
        <v>21.687634393102158</v>
      </c>
      <c r="BJ116" s="12">
        <v>21.982850648691148</v>
      </c>
      <c r="BK116" s="12">
        <v>22.276765008109109</v>
      </c>
      <c r="BL116" s="12">
        <v>22.570240574154401</v>
      </c>
      <c r="BM116" s="12">
        <v>22.864695837751942</v>
      </c>
      <c r="BN116" s="12">
        <v>23.157529365372628</v>
      </c>
      <c r="BO116" s="12">
        <v>23.445897103125116</v>
      </c>
      <c r="BP116" s="12">
        <v>23.735958280296511</v>
      </c>
      <c r="BQ116" s="12">
        <v>24.0236514343263</v>
      </c>
      <c r="BR116" s="12">
        <v>24.282921781875114</v>
      </c>
      <c r="BS116" s="12">
        <v>24.537785757579275</v>
      </c>
      <c r="BT116" s="12">
        <v>24.791882616757796</v>
      </c>
      <c r="BU116" s="12">
        <v>25.043835456796582</v>
      </c>
      <c r="BV116" s="12">
        <v>25.292010483148232</v>
      </c>
      <c r="BW116" s="12">
        <v>25.536591365596269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.61499999999999999</v>
      </c>
      <c r="AJ117" s="12">
        <v>0.71</v>
      </c>
      <c r="AK117" s="12">
        <v>0</v>
      </c>
      <c r="AL117" s="12">
        <v>0</v>
      </c>
      <c r="AM117" s="12">
        <v>1.5</v>
      </c>
      <c r="AN117" s="12">
        <v>2.35</v>
      </c>
      <c r="AO117" s="12">
        <v>0.27500000000000002</v>
      </c>
      <c r="AP117" s="12">
        <v>1.1000000000000001</v>
      </c>
      <c r="AQ117" s="12">
        <v>0.12300000000000001</v>
      </c>
      <c r="AR117" s="12">
        <v>0</v>
      </c>
      <c r="AS117" s="12">
        <v>4.8000000000000001E-2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2.5010000000000001E-2</v>
      </c>
      <c r="AJ120" s="12">
        <v>5.0000000000000001E-4</v>
      </c>
      <c r="AK120" s="12">
        <v>2.5000000000000001E-5</v>
      </c>
      <c r="AL120" s="12">
        <v>3.4500000000000003E-2</v>
      </c>
      <c r="AM120" s="12">
        <v>9.0079999999999986E-3</v>
      </c>
      <c r="AN120" s="12">
        <v>9.9999999999999991E-6</v>
      </c>
      <c r="AO120" s="12">
        <v>0.127</v>
      </c>
      <c r="AP120" s="12">
        <v>0.31670000000000004</v>
      </c>
      <c r="AQ120" s="12">
        <v>1.8000000000000002E-2</v>
      </c>
      <c r="AR120" s="12">
        <v>0.34698299999999999</v>
      </c>
      <c r="AS120" s="12">
        <v>1.6140000000000002E-2</v>
      </c>
      <c r="AT120" s="12">
        <v>1.9999999999999999E-6</v>
      </c>
      <c r="AU120" s="12">
        <v>0.30309900000000001</v>
      </c>
      <c r="AV120" s="12">
        <v>0.17080000000000001</v>
      </c>
      <c r="AW120" s="12">
        <v>5.3999999999999999E-2</v>
      </c>
      <c r="AX120" s="12">
        <v>7.1141208241988399E-2</v>
      </c>
      <c r="AY120" s="12">
        <v>8.8711637162046983E-2</v>
      </c>
      <c r="AZ120" s="12">
        <v>0.10683213894539417</v>
      </c>
      <c r="BA120" s="12">
        <v>0.12562040155553661</v>
      </c>
      <c r="BB120" s="12">
        <v>0.14501028989350412</v>
      </c>
      <c r="BC120" s="12">
        <v>0.1649110081446728</v>
      </c>
      <c r="BD120" s="12">
        <v>0.18537512460541811</v>
      </c>
      <c r="BE120" s="12">
        <v>0.20643497650424791</v>
      </c>
      <c r="BF120" s="12">
        <v>0.22809240252252996</v>
      </c>
      <c r="BG120" s="12">
        <v>0.2501646018712268</v>
      </c>
      <c r="BH120" s="12">
        <v>0.27270151446042257</v>
      </c>
      <c r="BI120" s="12">
        <v>0.27655920145291324</v>
      </c>
      <c r="BJ120" s="12">
        <v>0.28027948872671249</v>
      </c>
      <c r="BK120" s="12">
        <v>0.28398290992304909</v>
      </c>
      <c r="BL120" s="12">
        <v>0.28767588386269788</v>
      </c>
      <c r="BM120" s="12">
        <v>0.29134621913918468</v>
      </c>
      <c r="BN120" s="12">
        <v>0.29489508788601226</v>
      </c>
      <c r="BO120" s="12">
        <v>0.29833383032588245</v>
      </c>
      <c r="BP120" s="12">
        <v>0.3017751457818027</v>
      </c>
      <c r="BQ120" s="12">
        <v>0.30516405968320287</v>
      </c>
      <c r="BR120" s="12">
        <v>0.30845241485299996</v>
      </c>
      <c r="BS120" s="12">
        <v>0.31165280997107508</v>
      </c>
      <c r="BT120" s="12">
        <v>0.31481685547771326</v>
      </c>
      <c r="BU120" s="12">
        <v>0.31794827935183306</v>
      </c>
      <c r="BV120" s="12">
        <v>0.32100089878595622</v>
      </c>
      <c r="BW120" s="12">
        <v>0.32397459712152538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3.5000000000000001E-3</v>
      </c>
      <c r="AJ121" s="12">
        <v>0</v>
      </c>
      <c r="AK121" s="12">
        <v>0</v>
      </c>
      <c r="AL121" s="12">
        <v>0</v>
      </c>
      <c r="AM121" s="12">
        <v>1E-3</v>
      </c>
      <c r="AN121" s="12">
        <v>1.5E-3</v>
      </c>
      <c r="AO121" s="12">
        <v>1E-3</v>
      </c>
      <c r="AP121" s="12">
        <v>0</v>
      </c>
      <c r="AQ121" s="12">
        <v>0</v>
      </c>
      <c r="AR121" s="12">
        <v>2E-3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.02</v>
      </c>
      <c r="AL122" s="12">
        <v>0</v>
      </c>
      <c r="AM122" s="12">
        <v>0.25</v>
      </c>
      <c r="AN122" s="12">
        <v>0.25</v>
      </c>
      <c r="AO122" s="12">
        <v>0</v>
      </c>
      <c r="AP122" s="12">
        <v>0.27500000000000002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.39600000000000002</v>
      </c>
      <c r="AN123" s="12">
        <v>0.60000000000000009</v>
      </c>
      <c r="AO123" s="12">
        <v>0.28999999999999998</v>
      </c>
      <c r="AP123" s="12">
        <v>0.89999999999999991</v>
      </c>
      <c r="AQ123" s="12">
        <v>0</v>
      </c>
      <c r="AR123" s="12">
        <v>0</v>
      </c>
      <c r="AS123" s="12">
        <v>0</v>
      </c>
      <c r="AT123" s="12">
        <v>0</v>
      </c>
      <c r="AU123" s="12">
        <v>4.9999999999999996E-2</v>
      </c>
      <c r="AV123" s="12">
        <v>0.13600000000000001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3.4001000000000003E-2</v>
      </c>
      <c r="AK125" s="12">
        <v>3.2985E-2</v>
      </c>
      <c r="AL125" s="12">
        <v>3.4000000000000002E-2</v>
      </c>
      <c r="AM125" s="12">
        <v>3.3003999999999999E-2</v>
      </c>
      <c r="AN125" s="12">
        <v>9.1749999999999991E-3</v>
      </c>
      <c r="AO125" s="12">
        <v>2.8735E-2</v>
      </c>
      <c r="AP125" s="12">
        <v>0</v>
      </c>
      <c r="AQ125" s="12">
        <v>1.2999999999999999E-5</v>
      </c>
      <c r="AR125" s="12">
        <v>2.01E-2</v>
      </c>
      <c r="AS125" s="12">
        <v>6.2810000000000001E-3</v>
      </c>
      <c r="AT125" s="12">
        <v>1.4998619999999999E-2</v>
      </c>
      <c r="AU125" s="12">
        <v>1.5470649999999999E-2</v>
      </c>
      <c r="AV125" s="12">
        <v>1.26E-2</v>
      </c>
      <c r="AW125" s="12">
        <v>3.32E-2</v>
      </c>
      <c r="AX125" s="12">
        <v>5.3044327198654109E-2</v>
      </c>
      <c r="AY125" s="12">
        <v>7.2709617167213775E-2</v>
      </c>
      <c r="AZ125" s="12">
        <v>6.9639647670378654E-2</v>
      </c>
      <c r="BA125" s="12">
        <v>6.9576036317294615E-2</v>
      </c>
      <c r="BB125" s="12">
        <v>6.954836119685727E-2</v>
      </c>
      <c r="BC125" s="12">
        <v>6.9890482816430288E-2</v>
      </c>
      <c r="BD125" s="12">
        <v>7.0514808875586601E-2</v>
      </c>
      <c r="BE125" s="12">
        <v>7.1793369115122185E-2</v>
      </c>
      <c r="BF125" s="12">
        <v>7.2672478366402088E-2</v>
      </c>
      <c r="BG125" s="12">
        <v>7.3672550423392671E-2</v>
      </c>
      <c r="BH125" s="12">
        <v>7.4648712197138645E-2</v>
      </c>
      <c r="BI125" s="12">
        <v>7.5687411463165141E-2</v>
      </c>
      <c r="BJ125" s="12">
        <v>7.6561401591545258E-2</v>
      </c>
      <c r="BK125" s="12">
        <v>7.7381430594322523E-2</v>
      </c>
      <c r="BL125" s="12">
        <v>7.8096777540779691E-2</v>
      </c>
      <c r="BM125" s="12">
        <v>7.889485283150334E-2</v>
      </c>
      <c r="BN125" s="12">
        <v>7.9868358125987596E-2</v>
      </c>
      <c r="BO125" s="12">
        <v>8.0816799488996532E-2</v>
      </c>
      <c r="BP125" s="12">
        <v>8.1706861977595288E-2</v>
      </c>
      <c r="BQ125" s="12">
        <v>8.2585315068018278E-2</v>
      </c>
      <c r="BR125" s="12">
        <v>8.3567178478955714E-2</v>
      </c>
      <c r="BS125" s="12">
        <v>8.4533222869921404E-2</v>
      </c>
      <c r="BT125" s="12">
        <v>8.5531613460980233E-2</v>
      </c>
      <c r="BU125" s="12">
        <v>8.633321355611269E-2</v>
      </c>
      <c r="BV125" s="12">
        <v>8.7175397565407653E-2</v>
      </c>
      <c r="BW125" s="12">
        <v>8.7983050204982663E-2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6.202E-3</v>
      </c>
      <c r="AJ126" s="12">
        <v>5.0012000000000001E-2</v>
      </c>
      <c r="AK126" s="12">
        <v>7.9999999999999993E-4</v>
      </c>
      <c r="AL126" s="12">
        <v>0.65155000000000007</v>
      </c>
      <c r="AM126" s="12">
        <v>0.77110300000000009</v>
      </c>
      <c r="AN126" s="12">
        <v>0.50472500000000009</v>
      </c>
      <c r="AO126" s="12">
        <v>0.759571</v>
      </c>
      <c r="AP126" s="12">
        <v>0.68720400000000004</v>
      </c>
      <c r="AQ126" s="12">
        <v>0.72535400000000005</v>
      </c>
      <c r="AR126" s="12">
        <v>0.9106709999999999</v>
      </c>
      <c r="AS126" s="12">
        <v>0.18997700000000001</v>
      </c>
      <c r="AT126" s="12">
        <v>0.48600899999999997</v>
      </c>
      <c r="AU126" s="12">
        <v>0.32490000000000002</v>
      </c>
      <c r="AV126" s="12">
        <v>0.34899999999999998</v>
      </c>
      <c r="AW126" s="12">
        <v>0.45489999999999997</v>
      </c>
      <c r="AX126" s="12">
        <v>0.44104466713023072</v>
      </c>
      <c r="AY126" s="12">
        <v>0.42444321786573258</v>
      </c>
      <c r="AZ126" s="12">
        <v>0.42600030083935464</v>
      </c>
      <c r="BA126" s="12">
        <v>0.42826976018560475</v>
      </c>
      <c r="BB126" s="12">
        <v>0.43080063280727721</v>
      </c>
      <c r="BC126" s="12">
        <v>0.433585072506813</v>
      </c>
      <c r="BD126" s="12">
        <v>0.43661750681054678</v>
      </c>
      <c r="BE126" s="12">
        <v>0.44000656578268599</v>
      </c>
      <c r="BF126" s="12">
        <v>0.44346417649259701</v>
      </c>
      <c r="BG126" s="12">
        <v>0.44709998208146123</v>
      </c>
      <c r="BH126" s="12">
        <v>0.4507365261824719</v>
      </c>
      <c r="BI126" s="12">
        <v>0.45481482576673898</v>
      </c>
      <c r="BJ126" s="12">
        <v>0.45887788886545028</v>
      </c>
      <c r="BK126" s="12">
        <v>0.46317488718484368</v>
      </c>
      <c r="BL126" s="12">
        <v>0.46737504636874128</v>
      </c>
      <c r="BM126" s="12">
        <v>0.47169909337306348</v>
      </c>
      <c r="BN126" s="12">
        <v>0.47601155523262617</v>
      </c>
      <c r="BO126" s="12">
        <v>0.48002033733241506</v>
      </c>
      <c r="BP126" s="12">
        <v>0.48359873642021789</v>
      </c>
      <c r="BQ126" s="12">
        <v>0.48702151701934399</v>
      </c>
      <c r="BR126" s="12">
        <v>0.48985532970075196</v>
      </c>
      <c r="BS126" s="12">
        <v>0.49250487091593326</v>
      </c>
      <c r="BT126" s="12">
        <v>0.49480461453192026</v>
      </c>
      <c r="BU126" s="12">
        <v>0.49703187317641279</v>
      </c>
      <c r="BV126" s="12">
        <v>0.49895008360584886</v>
      </c>
      <c r="BW126" s="12">
        <v>0.5007402373620391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.10704000000000001</v>
      </c>
      <c r="AJ127" s="12">
        <v>3.5318000000000002E-2</v>
      </c>
      <c r="AK127" s="12">
        <v>1.395E-3</v>
      </c>
      <c r="AL127" s="12">
        <v>2.3E-5</v>
      </c>
      <c r="AM127" s="12">
        <v>0</v>
      </c>
      <c r="AN127" s="12">
        <v>0.44470500000000002</v>
      </c>
      <c r="AO127" s="12">
        <v>0.51397999999999999</v>
      </c>
      <c r="AP127" s="12">
        <v>0.179401</v>
      </c>
      <c r="AQ127" s="12">
        <v>5.9035000000000004E-2</v>
      </c>
      <c r="AR127" s="12">
        <v>3.4000000000000002E-2</v>
      </c>
      <c r="AS127" s="12">
        <v>0.22372999999999998</v>
      </c>
      <c r="AT127" s="12">
        <v>0</v>
      </c>
      <c r="AU127" s="12">
        <v>2.5451999999999999E-2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15.693631</v>
      </c>
      <c r="AJ128" s="12">
        <v>8.4070000000000006E-2</v>
      </c>
      <c r="AK128" s="12">
        <v>13.82695</v>
      </c>
      <c r="AL128" s="12">
        <v>13.874549999999999</v>
      </c>
      <c r="AM128" s="12">
        <v>51.419831000000002</v>
      </c>
      <c r="AN128" s="12">
        <v>28.347634999999997</v>
      </c>
      <c r="AO128" s="12">
        <v>98.47878</v>
      </c>
      <c r="AP128" s="12">
        <v>130.87731600000001</v>
      </c>
      <c r="AQ128" s="12">
        <v>100.572821</v>
      </c>
      <c r="AR128" s="12">
        <v>6.8171599999999994</v>
      </c>
      <c r="AS128" s="12">
        <v>6.717556000000001</v>
      </c>
      <c r="AT128" s="12">
        <v>75.441407999999996</v>
      </c>
      <c r="AU128" s="12">
        <v>27.936289281274281</v>
      </c>
      <c r="AV128" s="12">
        <v>69.740000000000009</v>
      </c>
      <c r="AW128" s="12">
        <v>16.855999999999998</v>
      </c>
      <c r="AX128" s="12">
        <v>18.788149744992687</v>
      </c>
      <c r="AY128" s="12">
        <v>20.690503104273652</v>
      </c>
      <c r="AZ128" s="12">
        <v>20.805753993030621</v>
      </c>
      <c r="BA128" s="12">
        <v>21.015017311510402</v>
      </c>
      <c r="BB128" s="12">
        <v>21.214199761944339</v>
      </c>
      <c r="BC128" s="12">
        <v>21.428503090474724</v>
      </c>
      <c r="BD128" s="12">
        <v>21.686444545661402</v>
      </c>
      <c r="BE128" s="12">
        <v>21.972076001068224</v>
      </c>
      <c r="BF128" s="12">
        <v>22.240312479442395</v>
      </c>
      <c r="BG128" s="12">
        <v>22.505163307782496</v>
      </c>
      <c r="BH128" s="12">
        <v>22.76787531682195</v>
      </c>
      <c r="BI128" s="12">
        <v>23.020009126024885</v>
      </c>
      <c r="BJ128" s="12">
        <v>23.26938448502537</v>
      </c>
      <c r="BK128" s="12">
        <v>23.517314499472544</v>
      </c>
      <c r="BL128" s="12">
        <v>23.758597232124387</v>
      </c>
      <c r="BM128" s="12">
        <v>24.011356134971741</v>
      </c>
      <c r="BN128" s="12">
        <v>24.264572639749108</v>
      </c>
      <c r="BO128" s="12">
        <v>24.514188113589086</v>
      </c>
      <c r="BP128" s="12">
        <v>24.764273126148591</v>
      </c>
      <c r="BQ128" s="12">
        <v>25.014560888092014</v>
      </c>
      <c r="BR128" s="12">
        <v>25.238062815499692</v>
      </c>
      <c r="BS128" s="12">
        <v>25.455637934722066</v>
      </c>
      <c r="BT128" s="12">
        <v>25.672963999810751</v>
      </c>
      <c r="BU128" s="12">
        <v>25.88775452761756</v>
      </c>
      <c r="BV128" s="12">
        <v>26.099217216999442</v>
      </c>
      <c r="BW128" s="12">
        <v>26.3070533027932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6.0000000000000002E-5</v>
      </c>
      <c r="AK129" s="12">
        <v>0</v>
      </c>
      <c r="AL129" s="12">
        <v>3.4000000000000002E-2</v>
      </c>
      <c r="AM129" s="12">
        <v>5.0000000000000002E-5</v>
      </c>
      <c r="AN129" s="12">
        <v>3.6000000000000001E-5</v>
      </c>
      <c r="AO129" s="12">
        <v>0</v>
      </c>
      <c r="AP129" s="12">
        <v>0</v>
      </c>
      <c r="AQ129" s="12">
        <v>1.0000000000000001E-5</v>
      </c>
      <c r="AR129" s="12">
        <v>0</v>
      </c>
      <c r="AS129" s="12">
        <v>4.0000000000000002E-4</v>
      </c>
      <c r="AT129" s="12">
        <v>1.693836E-2</v>
      </c>
      <c r="AU129" s="12">
        <v>3.1153859999999998E-2</v>
      </c>
      <c r="AV129" s="12">
        <v>9.2799999999999994E-2</v>
      </c>
      <c r="AW129" s="12">
        <v>16.6235</v>
      </c>
      <c r="AX129" s="12">
        <v>1.9987384946615829</v>
      </c>
      <c r="AY129" s="12">
        <v>2.0230681912746169</v>
      </c>
      <c r="AZ129" s="12">
        <v>2.0469268626162913</v>
      </c>
      <c r="BA129" s="12">
        <v>2.0724479179075979</v>
      </c>
      <c r="BB129" s="12">
        <v>2.0980258306909931</v>
      </c>
      <c r="BC129" s="12">
        <v>2.1230640230506941</v>
      </c>
      <c r="BD129" s="12">
        <v>2.1479656584450084</v>
      </c>
      <c r="BE129" s="12">
        <v>2.1722586952743201</v>
      </c>
      <c r="BF129" s="12">
        <v>2.1970248945629485</v>
      </c>
      <c r="BG129" s="12">
        <v>2.2212444166750309</v>
      </c>
      <c r="BH129" s="12">
        <v>2.2450786873571644</v>
      </c>
      <c r="BI129" s="12">
        <v>2.2685858477950864</v>
      </c>
      <c r="BJ129" s="12">
        <v>2.2917821009348898</v>
      </c>
      <c r="BK129" s="12">
        <v>2.314909889407919</v>
      </c>
      <c r="BL129" s="12">
        <v>2.3379920542987658</v>
      </c>
      <c r="BM129" s="12">
        <v>2.3610710959324748</v>
      </c>
      <c r="BN129" s="12">
        <v>2.3840088111382798</v>
      </c>
      <c r="BO129" s="12">
        <v>2.4067661548919306</v>
      </c>
      <c r="BP129" s="12">
        <v>2.4296271393860804</v>
      </c>
      <c r="BQ129" s="12">
        <v>2.4522764923536102</v>
      </c>
      <c r="BR129" s="12">
        <v>2.4721102284502887</v>
      </c>
      <c r="BS129" s="12">
        <v>2.4916597453440206</v>
      </c>
      <c r="BT129" s="12">
        <v>2.5110681698562924</v>
      </c>
      <c r="BU129" s="12">
        <v>2.5302982679773076</v>
      </c>
      <c r="BV129" s="12">
        <v>2.5492238504029832</v>
      </c>
      <c r="BW129" s="12">
        <v>2.5678555122503903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12.900000000000002</v>
      </c>
      <c r="G130" s="12">
        <v>5.2</v>
      </c>
      <c r="H130" s="12">
        <v>0.8</v>
      </c>
      <c r="I130" s="12">
        <v>0.70000000000000007</v>
      </c>
      <c r="J130" s="12">
        <v>0</v>
      </c>
      <c r="K130" s="12">
        <v>0.1</v>
      </c>
      <c r="L130" s="12">
        <v>0.4</v>
      </c>
      <c r="M130" s="12">
        <v>17.8</v>
      </c>
      <c r="N130" s="12">
        <v>30.6</v>
      </c>
      <c r="O130" s="12">
        <v>35.4</v>
      </c>
      <c r="P130" s="12">
        <v>76.000000000000014</v>
      </c>
      <c r="Q130" s="12">
        <v>71.5</v>
      </c>
      <c r="R130" s="12">
        <v>77.299999999999983</v>
      </c>
      <c r="S130" s="12">
        <v>164.5</v>
      </c>
      <c r="T130" s="12">
        <v>135.20000000000002</v>
      </c>
      <c r="U130" s="12">
        <v>157.69999999999999</v>
      </c>
      <c r="V130" s="12">
        <v>133.9</v>
      </c>
      <c r="W130" s="12">
        <v>142.9</v>
      </c>
      <c r="X130" s="12">
        <v>152.98653846153849</v>
      </c>
      <c r="Y130" s="12">
        <v>126.4865384615384</v>
      </c>
      <c r="Z130" s="12">
        <v>69.409615384615364</v>
      </c>
      <c r="AA130" s="12">
        <v>176.02115384615382</v>
      </c>
      <c r="AB130" s="12">
        <v>148.65384615384613</v>
      </c>
      <c r="AC130" s="12">
        <v>194.23076923076923</v>
      </c>
      <c r="AD130" s="12">
        <v>100.19230769230771</v>
      </c>
      <c r="AE130" s="12">
        <v>203.46153846153845</v>
      </c>
      <c r="AF130" s="12">
        <v>195</v>
      </c>
      <c r="AG130" s="12">
        <v>362.30769230769232</v>
      </c>
      <c r="AH130" s="12">
        <v>296.92307692307691</v>
      </c>
      <c r="AI130" s="12">
        <v>247.23921930769282</v>
      </c>
      <c r="AJ130" s="12">
        <v>257.03464661538504</v>
      </c>
      <c r="AK130" s="12">
        <v>299.85388715384659</v>
      </c>
      <c r="AL130" s="12">
        <v>271.33798792307749</v>
      </c>
      <c r="AM130" s="12">
        <v>343.4269500000006</v>
      </c>
      <c r="AN130" s="12">
        <v>389.33568684615437</v>
      </c>
      <c r="AO130" s="12">
        <v>305.66362276923104</v>
      </c>
      <c r="AP130" s="12">
        <v>364.837538</v>
      </c>
      <c r="AQ130" s="12">
        <v>481.13059900000007</v>
      </c>
      <c r="AR130" s="12">
        <v>612.65622399999995</v>
      </c>
      <c r="AS130" s="12">
        <v>298.18666899999999</v>
      </c>
      <c r="AT130" s="12">
        <v>497.99302906999998</v>
      </c>
      <c r="AU130" s="12">
        <v>458.42858943975199</v>
      </c>
      <c r="AV130" s="12">
        <v>516.8913</v>
      </c>
      <c r="AW130" s="12">
        <v>554.74569999999994</v>
      </c>
      <c r="AX130" s="12">
        <v>531.188125881676</v>
      </c>
      <c r="AY130" s="12">
        <v>509.72472052390196</v>
      </c>
      <c r="AZ130" s="12">
        <v>517.54232503052856</v>
      </c>
      <c r="BA130" s="12">
        <v>524.23395947765096</v>
      </c>
      <c r="BB130" s="12">
        <v>531.79860481304297</v>
      </c>
      <c r="BC130" s="12">
        <v>538.59264050717161</v>
      </c>
      <c r="BD130" s="12">
        <v>543.26385085592142</v>
      </c>
      <c r="BE130" s="12">
        <v>549.50998550747829</v>
      </c>
      <c r="BF130" s="12">
        <v>555.79020880198448</v>
      </c>
      <c r="BG130" s="12">
        <v>561.97473950744893</v>
      </c>
      <c r="BH130" s="12">
        <v>568.62607962549259</v>
      </c>
      <c r="BI130" s="12">
        <v>574.54574884817896</v>
      </c>
      <c r="BJ130" s="12">
        <v>580.26283597843428</v>
      </c>
      <c r="BK130" s="12">
        <v>585.97802303286721</v>
      </c>
      <c r="BL130" s="12">
        <v>591.37600026039161</v>
      </c>
      <c r="BM130" s="12">
        <v>597.02466912647617</v>
      </c>
      <c r="BN130" s="12">
        <v>603.04580263116043</v>
      </c>
      <c r="BO130" s="12">
        <v>609.18176122144928</v>
      </c>
      <c r="BP130" s="12">
        <v>614.65478824244292</v>
      </c>
      <c r="BQ130" s="12">
        <v>620.14640840767026</v>
      </c>
      <c r="BR130" s="12">
        <v>626.08331225076893</v>
      </c>
      <c r="BS130" s="12">
        <v>632.61798214719624</v>
      </c>
      <c r="BT130" s="12">
        <v>639.41388665785541</v>
      </c>
      <c r="BU130" s="12">
        <v>646.1146929461438</v>
      </c>
      <c r="BV130" s="12">
        <v>652.81529679475716</v>
      </c>
      <c r="BW130" s="12">
        <v>658.30193410419201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.2</v>
      </c>
      <c r="W131" s="12">
        <v>0</v>
      </c>
      <c r="X131" s="12">
        <v>0</v>
      </c>
      <c r="Y131" s="12">
        <v>0.4</v>
      </c>
      <c r="Z131" s="12">
        <v>0</v>
      </c>
      <c r="AA131" s="12">
        <v>0.8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5.8623000000000003</v>
      </c>
      <c r="AJ131" s="12">
        <v>4.3253779999999997</v>
      </c>
      <c r="AK131" s="12">
        <v>11.7865</v>
      </c>
      <c r="AL131" s="12">
        <v>32.314080000000004</v>
      </c>
      <c r="AM131" s="12">
        <v>28.747996000000001</v>
      </c>
      <c r="AN131" s="12">
        <v>30.690829999999998</v>
      </c>
      <c r="AO131" s="12">
        <v>20.879285000000003</v>
      </c>
      <c r="AP131" s="12">
        <v>5.6208330000000002</v>
      </c>
      <c r="AQ131" s="12">
        <v>9.0168609999999987</v>
      </c>
      <c r="AR131" s="12">
        <v>4.3514540000000004</v>
      </c>
      <c r="AS131" s="12">
        <v>1.990345</v>
      </c>
      <c r="AT131" s="12">
        <v>0.40859999999999996</v>
      </c>
      <c r="AU131" s="12">
        <v>6.3288919999999997</v>
      </c>
      <c r="AV131" s="12">
        <v>34.1768</v>
      </c>
      <c r="AW131" s="12">
        <v>36.753</v>
      </c>
      <c r="AX131" s="12">
        <v>39.637310917164662</v>
      </c>
      <c r="AY131" s="12">
        <v>42.238578471353392</v>
      </c>
      <c r="AZ131" s="12">
        <v>44.988291590242625</v>
      </c>
      <c r="BA131" s="12">
        <v>48.043158841761318</v>
      </c>
      <c r="BB131" s="12">
        <v>51.250203560176672</v>
      </c>
      <c r="BC131" s="12">
        <v>54.602988023026157</v>
      </c>
      <c r="BD131" s="12">
        <v>58.167026221058123</v>
      </c>
      <c r="BE131" s="12">
        <v>61.870816311553604</v>
      </c>
      <c r="BF131" s="12">
        <v>65.558572612872609</v>
      </c>
      <c r="BG131" s="12">
        <v>69.316141950040276</v>
      </c>
      <c r="BH131" s="12">
        <v>73.19456841973134</v>
      </c>
      <c r="BI131" s="12">
        <v>74.070084907840567</v>
      </c>
      <c r="BJ131" s="12">
        <v>74.927414007983273</v>
      </c>
      <c r="BK131" s="12">
        <v>75.760751338780707</v>
      </c>
      <c r="BL131" s="12">
        <v>76.568935842092799</v>
      </c>
      <c r="BM131" s="12">
        <v>77.424224595877774</v>
      </c>
      <c r="BN131" s="12">
        <v>78.295000513270594</v>
      </c>
      <c r="BO131" s="12">
        <v>79.16246749444376</v>
      </c>
      <c r="BP131" s="12">
        <v>80.038647110448991</v>
      </c>
      <c r="BQ131" s="12">
        <v>80.918222648416261</v>
      </c>
      <c r="BR131" s="12">
        <v>81.658968627465953</v>
      </c>
      <c r="BS131" s="12">
        <v>82.374217728988626</v>
      </c>
      <c r="BT131" s="12">
        <v>83.099257080413182</v>
      </c>
      <c r="BU131" s="12">
        <v>83.7964453691811</v>
      </c>
      <c r="BV131" s="12">
        <v>84.497060883864108</v>
      </c>
      <c r="BW131" s="12">
        <v>85.173652756482639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.2</v>
      </c>
      <c r="G132" s="17">
        <v>0.5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4.6000000000000005</v>
      </c>
      <c r="T132" s="17">
        <v>4.5999999999999996</v>
      </c>
      <c r="U132" s="17">
        <v>0</v>
      </c>
      <c r="V132" s="17">
        <v>13.2</v>
      </c>
      <c r="W132" s="17">
        <v>3.1</v>
      </c>
      <c r="X132" s="17">
        <v>0.8</v>
      </c>
      <c r="Y132" s="17">
        <v>5</v>
      </c>
      <c r="Z132" s="17">
        <v>4</v>
      </c>
      <c r="AA132" s="17">
        <v>0.8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21.680399999999999</v>
      </c>
      <c r="AJ132" s="17">
        <v>5.2325300000000006</v>
      </c>
      <c r="AK132" s="17">
        <v>2.4956259999999997</v>
      </c>
      <c r="AL132" s="17">
        <v>19.880210999999999</v>
      </c>
      <c r="AM132" s="17">
        <v>18.418941</v>
      </c>
      <c r="AN132" s="17">
        <v>29.267856000000002</v>
      </c>
      <c r="AO132" s="17">
        <v>19.370179999999998</v>
      </c>
      <c r="AP132" s="17">
        <v>29.168877999999999</v>
      </c>
      <c r="AQ132" s="17">
        <v>16.827872000000003</v>
      </c>
      <c r="AR132" s="17">
        <v>6.0476140000000003</v>
      </c>
      <c r="AS132" s="17">
        <v>37.824824</v>
      </c>
      <c r="AT132" s="17">
        <v>8.9991020000000006</v>
      </c>
      <c r="AU132" s="17">
        <v>2.3194930299999998</v>
      </c>
      <c r="AV132" s="17">
        <v>8.7209000000000003</v>
      </c>
      <c r="AW132" s="17">
        <v>14.7088</v>
      </c>
      <c r="AX132" s="17">
        <v>18.189553354817576</v>
      </c>
      <c r="AY132" s="17">
        <v>21.597844908015819</v>
      </c>
      <c r="AZ132" s="17">
        <v>22.000882754525829</v>
      </c>
      <c r="BA132" s="17">
        <v>22.494216651188825</v>
      </c>
      <c r="BB132" s="17">
        <v>23.008136745219513</v>
      </c>
      <c r="BC132" s="17">
        <v>23.547410569578922</v>
      </c>
      <c r="BD132" s="17">
        <v>24.108377500175216</v>
      </c>
      <c r="BE132" s="17">
        <v>24.713243078445451</v>
      </c>
      <c r="BF132" s="17">
        <v>25.300139761443255</v>
      </c>
      <c r="BG132" s="17">
        <v>25.90367731703034</v>
      </c>
      <c r="BH132" s="17">
        <v>26.505316673375063</v>
      </c>
      <c r="BI132" s="17">
        <v>27.096859128864438</v>
      </c>
      <c r="BJ132" s="17">
        <v>27.660590163518577</v>
      </c>
      <c r="BK132" s="17">
        <v>28.224459382636269</v>
      </c>
      <c r="BL132" s="17">
        <v>28.77506249779227</v>
      </c>
      <c r="BM132" s="17">
        <v>29.341205337553706</v>
      </c>
      <c r="BN132" s="17">
        <v>29.918658272670235</v>
      </c>
      <c r="BO132" s="17">
        <v>30.502032308921844</v>
      </c>
      <c r="BP132" s="17">
        <v>31.078375461405404</v>
      </c>
      <c r="BQ132" s="17">
        <v>31.662843039699968</v>
      </c>
      <c r="BR132" s="17">
        <v>32.228607480128559</v>
      </c>
      <c r="BS132" s="17">
        <v>32.801154605912885</v>
      </c>
      <c r="BT132" s="17">
        <v>33.370882947777744</v>
      </c>
      <c r="BU132" s="17">
        <v>33.938383858255975</v>
      </c>
      <c r="BV132" s="17">
        <v>34.498602624371287</v>
      </c>
      <c r="BW132" s="17">
        <v>35.057372664097549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2E-3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.2</v>
      </c>
      <c r="I134" s="12">
        <v>0</v>
      </c>
      <c r="J134" s="12">
        <v>0</v>
      </c>
      <c r="K134" s="12">
        <v>1.5</v>
      </c>
      <c r="L134" s="12">
        <v>0</v>
      </c>
      <c r="M134" s="12">
        <v>0</v>
      </c>
      <c r="N134" s="12">
        <v>0.1</v>
      </c>
      <c r="O134" s="12">
        <v>0</v>
      </c>
      <c r="P134" s="12">
        <v>0.2</v>
      </c>
      <c r="Q134" s="12">
        <v>0</v>
      </c>
      <c r="R134" s="12">
        <v>0</v>
      </c>
      <c r="S134" s="12">
        <v>30.6</v>
      </c>
      <c r="T134" s="12">
        <v>20</v>
      </c>
      <c r="U134" s="12">
        <v>2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.1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.3</v>
      </c>
      <c r="AJ134" s="12">
        <v>0</v>
      </c>
      <c r="AK134" s="12">
        <v>0</v>
      </c>
      <c r="AL134" s="12">
        <v>8.9999999999999993E-3</v>
      </c>
      <c r="AM134" s="12">
        <v>0</v>
      </c>
      <c r="AN134" s="12">
        <v>0.52400000000000002</v>
      </c>
      <c r="AO134" s="12">
        <v>3.3041450000000001</v>
      </c>
      <c r="AP134" s="12">
        <v>3.7312850000000002</v>
      </c>
      <c r="AQ134" s="12">
        <v>0.49385000000000001</v>
      </c>
      <c r="AR134" s="12">
        <v>6.0000000000000001E-3</v>
      </c>
      <c r="AS134" s="12">
        <v>7.5000000000000011E-2</v>
      </c>
      <c r="AT134" s="12">
        <v>0.22499999999999998</v>
      </c>
      <c r="AU134" s="12">
        <v>1.0625754916666665</v>
      </c>
      <c r="AV134" s="12">
        <v>2.8362000000000003</v>
      </c>
      <c r="AW134" s="12">
        <v>1.58</v>
      </c>
      <c r="AX134" s="12">
        <v>2.6502204307295734</v>
      </c>
      <c r="AY134" s="12">
        <v>3.7042035411227396</v>
      </c>
      <c r="AZ134" s="12">
        <v>3.7848394469787698</v>
      </c>
      <c r="BA134" s="12">
        <v>3.9055359510428622</v>
      </c>
      <c r="BB134" s="12">
        <v>4.0520195411807753</v>
      </c>
      <c r="BC134" s="12">
        <v>4.2043043913635945</v>
      </c>
      <c r="BD134" s="12">
        <v>4.3592405426871963</v>
      </c>
      <c r="BE134" s="12">
        <v>4.508346959000777</v>
      </c>
      <c r="BF134" s="12">
        <v>4.6630286093458144</v>
      </c>
      <c r="BG134" s="12">
        <v>4.8252044752901257</v>
      </c>
      <c r="BH134" s="12">
        <v>5.0000958063566268</v>
      </c>
      <c r="BI134" s="12">
        <v>5.0358964957767425</v>
      </c>
      <c r="BJ134" s="12">
        <v>5.0670712228150814</v>
      </c>
      <c r="BK134" s="12">
        <v>5.0990305317202838</v>
      </c>
      <c r="BL134" s="12">
        <v>5.1338184853013873</v>
      </c>
      <c r="BM134" s="12">
        <v>5.1696605775060149</v>
      </c>
      <c r="BN134" s="12">
        <v>5.2082196539839716</v>
      </c>
      <c r="BO134" s="12">
        <v>5.2499262785506025</v>
      </c>
      <c r="BP134" s="12">
        <v>5.2930036112648224</v>
      </c>
      <c r="BQ134" s="12">
        <v>5.3365693934642184</v>
      </c>
      <c r="BR134" s="12">
        <v>5.3799375047315419</v>
      </c>
      <c r="BS134" s="12">
        <v>5.4255715898395236</v>
      </c>
      <c r="BT134" s="12">
        <v>5.4732517058776775</v>
      </c>
      <c r="BU134" s="12">
        <v>5.5239830980590128</v>
      </c>
      <c r="BV134" s="12">
        <v>5.5756157072217363</v>
      </c>
      <c r="BW134" s="12">
        <v>5.6200856941590018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.1</v>
      </c>
      <c r="G135" s="12">
        <v>0</v>
      </c>
      <c r="H135" s="12">
        <v>0.6</v>
      </c>
      <c r="I135" s="12">
        <v>0</v>
      </c>
      <c r="J135" s="12">
        <v>0</v>
      </c>
      <c r="K135" s="12">
        <v>9.8000000000000043</v>
      </c>
      <c r="L135" s="12">
        <v>0</v>
      </c>
      <c r="M135" s="12">
        <v>3.1999999999999886</v>
      </c>
      <c r="N135" s="12">
        <v>0</v>
      </c>
      <c r="O135" s="12">
        <v>1.7999999999999972</v>
      </c>
      <c r="P135" s="12">
        <v>0</v>
      </c>
      <c r="Q135" s="12">
        <v>50</v>
      </c>
      <c r="R135" s="12">
        <v>64</v>
      </c>
      <c r="S135" s="12">
        <v>47</v>
      </c>
      <c r="T135" s="12">
        <v>70</v>
      </c>
      <c r="U135" s="12">
        <v>70</v>
      </c>
      <c r="V135" s="12">
        <v>70</v>
      </c>
      <c r="W135" s="12">
        <v>70</v>
      </c>
      <c r="X135" s="12">
        <v>70</v>
      </c>
      <c r="Y135" s="12">
        <v>70</v>
      </c>
      <c r="Z135" s="12">
        <v>70</v>
      </c>
      <c r="AA135" s="12">
        <v>5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8.950000000000001E-2</v>
      </c>
      <c r="AJ135" s="12">
        <v>0.02</v>
      </c>
      <c r="AK135" s="12">
        <v>0</v>
      </c>
      <c r="AL135" s="12">
        <v>0</v>
      </c>
      <c r="AM135" s="12">
        <v>0.75964500000000001</v>
      </c>
      <c r="AN135" s="12">
        <v>1.3119999999999998</v>
      </c>
      <c r="AO135" s="12">
        <v>4.7500000000000007E-2</v>
      </c>
      <c r="AP135" s="12">
        <v>2.5090000000000001E-2</v>
      </c>
      <c r="AQ135" s="12">
        <v>3.4005029999999996</v>
      </c>
      <c r="AR135" s="12">
        <v>8.3440060000000003</v>
      </c>
      <c r="AS135" s="12">
        <v>4.33765</v>
      </c>
      <c r="AT135" s="12">
        <v>0</v>
      </c>
      <c r="AU135" s="12">
        <v>0</v>
      </c>
      <c r="AV135" s="12">
        <v>0.15000000000000002</v>
      </c>
      <c r="AW135" s="12">
        <v>0.124</v>
      </c>
      <c r="AX135" s="12">
        <v>5.5177730714097317E-2</v>
      </c>
      <c r="AY135" s="12">
        <v>5.5462884217300341E-2</v>
      </c>
      <c r="AZ135" s="12">
        <v>5.4810819399845709E-2</v>
      </c>
      <c r="BA135" s="12">
        <v>5.4893944695178915E-2</v>
      </c>
      <c r="BB135" s="12">
        <v>5.5219576972881983E-2</v>
      </c>
      <c r="BC135" s="12">
        <v>5.5582521695678705E-2</v>
      </c>
      <c r="BD135" s="12">
        <v>5.5868752065072295E-2</v>
      </c>
      <c r="BE135" s="12">
        <v>5.6011163318426767E-2</v>
      </c>
      <c r="BF135" s="12">
        <v>5.620442758323993E-2</v>
      </c>
      <c r="BG135" s="12">
        <v>5.6436996147246753E-2</v>
      </c>
      <c r="BH135" s="12">
        <v>5.6736719218523718E-2</v>
      </c>
      <c r="BI135" s="12">
        <v>5.6985047649323453E-2</v>
      </c>
      <c r="BJ135" s="12">
        <v>5.7183895152431788E-2</v>
      </c>
      <c r="BK135" s="12">
        <v>5.7370296140155652E-2</v>
      </c>
      <c r="BL135" s="12">
        <v>5.7558448067593748E-2</v>
      </c>
      <c r="BM135" s="12">
        <v>5.774774594549141E-2</v>
      </c>
      <c r="BN135" s="12">
        <v>5.7947081934723157E-2</v>
      </c>
      <c r="BO135" s="12">
        <v>5.8155965844361661E-2</v>
      </c>
      <c r="BP135" s="12">
        <v>5.8359259758698961E-2</v>
      </c>
      <c r="BQ135" s="12">
        <v>5.8543530053021403E-2</v>
      </c>
      <c r="BR135" s="12">
        <v>5.8717891109402162E-2</v>
      </c>
      <c r="BS135" s="12">
        <v>5.8891078110773674E-2</v>
      </c>
      <c r="BT135" s="12">
        <v>5.9065420685184784E-2</v>
      </c>
      <c r="BU135" s="12">
        <v>5.9234172079939792E-2</v>
      </c>
      <c r="BV135" s="12">
        <v>5.939449605325562E-2</v>
      </c>
      <c r="BW135" s="12">
        <v>5.9541556318343389E-2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1</v>
      </c>
      <c r="G136" s="12">
        <v>1</v>
      </c>
      <c r="H136" s="12">
        <v>1</v>
      </c>
      <c r="I136" s="12">
        <v>2</v>
      </c>
      <c r="J136" s="12">
        <v>-0.39999999999999991</v>
      </c>
      <c r="K136" s="12">
        <v>2.6</v>
      </c>
      <c r="L136" s="12">
        <v>2.6</v>
      </c>
      <c r="M136" s="12">
        <v>2.2999999999999998</v>
      </c>
      <c r="N136" s="12">
        <v>9.9999999999999645E-2</v>
      </c>
      <c r="O136" s="12">
        <v>3.3000000000000003</v>
      </c>
      <c r="P136" s="12">
        <v>0.70000000000000018</v>
      </c>
      <c r="Q136" s="12">
        <v>0.69999999999999929</v>
      </c>
      <c r="R136" s="12">
        <v>-2.1</v>
      </c>
      <c r="S136" s="12">
        <v>0.79999999999999893</v>
      </c>
      <c r="T136" s="12">
        <v>0.20000000000000018</v>
      </c>
      <c r="U136" s="12">
        <v>2.7</v>
      </c>
      <c r="V136" s="12">
        <v>3.8</v>
      </c>
      <c r="W136" s="12">
        <v>7.5000000000000018</v>
      </c>
      <c r="X136" s="12">
        <v>2.4000000000000021</v>
      </c>
      <c r="Y136" s="12">
        <v>2.4000000000000004</v>
      </c>
      <c r="Z136" s="12">
        <v>-3.8000000000000007</v>
      </c>
      <c r="AA136" s="12">
        <v>1.8999999999999986</v>
      </c>
      <c r="AB136" s="12">
        <v>12.88461538461538</v>
      </c>
      <c r="AC136" s="12">
        <v>6.7307692307692335</v>
      </c>
      <c r="AD136" s="12">
        <v>1.9230769230769234</v>
      </c>
      <c r="AE136" s="12">
        <v>4.4230769230769234</v>
      </c>
      <c r="AF136" s="12">
        <v>10.96153846153846</v>
      </c>
      <c r="AG136" s="12">
        <v>18.653846153846153</v>
      </c>
      <c r="AH136" s="12">
        <v>30.576923076923077</v>
      </c>
      <c r="AI136" s="12">
        <v>8.0999000000000123</v>
      </c>
      <c r="AJ136" s="12">
        <v>20.763508991304334</v>
      </c>
      <c r="AK136" s="12">
        <v>19.241557999999984</v>
      </c>
      <c r="AL136" s="12">
        <v>17.634883695652164</v>
      </c>
      <c r="AM136" s="12">
        <v>9.8547618914728474</v>
      </c>
      <c r="AN136" s="12">
        <v>13.962007249999978</v>
      </c>
      <c r="AO136" s="12">
        <v>12.690342249999986</v>
      </c>
      <c r="AP136" s="12">
        <v>12.921816499999977</v>
      </c>
      <c r="AQ136" s="12">
        <v>11.476801750000003</v>
      </c>
      <c r="AR136" s="12">
        <v>12.055267500000005</v>
      </c>
      <c r="AS136" s="12">
        <v>17.37854025</v>
      </c>
      <c r="AT136" s="12">
        <v>13.514536</v>
      </c>
      <c r="AU136" s="12">
        <v>14.830305000000001</v>
      </c>
      <c r="AV136" s="12">
        <v>20.283999999999999</v>
      </c>
      <c r="AW136" s="12">
        <v>23.282899999999998</v>
      </c>
      <c r="AX136" s="12">
        <v>21.323048585954229</v>
      </c>
      <c r="AY136" s="12">
        <v>19.225248964313522</v>
      </c>
      <c r="AZ136" s="12">
        <v>19.008083957750717</v>
      </c>
      <c r="BA136" s="12">
        <v>19.077155379602168</v>
      </c>
      <c r="BB136" s="12">
        <v>19.138941933050678</v>
      </c>
      <c r="BC136" s="12">
        <v>19.186608886435256</v>
      </c>
      <c r="BD136" s="12">
        <v>19.272362502889735</v>
      </c>
      <c r="BE136" s="12">
        <v>19.422075458216366</v>
      </c>
      <c r="BF136" s="12">
        <v>19.465365738110211</v>
      </c>
      <c r="BG136" s="12">
        <v>19.551391437784694</v>
      </c>
      <c r="BH136" s="12">
        <v>19.648098431538969</v>
      </c>
      <c r="BI136" s="12">
        <v>19.691406866646059</v>
      </c>
      <c r="BJ136" s="12">
        <v>19.731166446621366</v>
      </c>
      <c r="BK136" s="12">
        <v>19.775266580764665</v>
      </c>
      <c r="BL136" s="12">
        <v>19.798949126145224</v>
      </c>
      <c r="BM136" s="12">
        <v>19.859103259649064</v>
      </c>
      <c r="BN136" s="12">
        <v>19.947035247759295</v>
      </c>
      <c r="BO136" s="12">
        <v>20.014199283187153</v>
      </c>
      <c r="BP136" s="12">
        <v>20.070290853698733</v>
      </c>
      <c r="BQ136" s="12">
        <v>20.133074878039086</v>
      </c>
      <c r="BR136" s="12">
        <v>20.227944166764551</v>
      </c>
      <c r="BS136" s="12">
        <v>20.296484435912028</v>
      </c>
      <c r="BT136" s="12">
        <v>20.376937061226545</v>
      </c>
      <c r="BU136" s="12">
        <v>20.401716550221696</v>
      </c>
      <c r="BV136" s="12">
        <v>20.46558178090946</v>
      </c>
      <c r="BW136" s="12">
        <v>20.500508440460386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.5</v>
      </c>
      <c r="U137" s="12">
        <v>0</v>
      </c>
      <c r="V137" s="12">
        <v>0</v>
      </c>
      <c r="W137" s="12">
        <v>0.1</v>
      </c>
      <c r="X137" s="12">
        <v>1.9</v>
      </c>
      <c r="Y137" s="12">
        <v>0.7</v>
      </c>
      <c r="Z137" s="12">
        <v>0.8</v>
      </c>
      <c r="AA137" s="12">
        <v>1.2</v>
      </c>
      <c r="AB137" s="12">
        <v>1.7307692307692308</v>
      </c>
      <c r="AC137" s="12">
        <v>0.96153846153846145</v>
      </c>
      <c r="AD137" s="12">
        <v>1.346153846153846</v>
      </c>
      <c r="AE137" s="12">
        <v>0.76923076923076927</v>
      </c>
      <c r="AF137" s="12">
        <v>1.5384615384615385</v>
      </c>
      <c r="AG137" s="12">
        <v>0.76923076923076927</v>
      </c>
      <c r="AH137" s="12">
        <v>1.9230769230769229</v>
      </c>
      <c r="AI137" s="12">
        <v>3.7084480000000006</v>
      </c>
      <c r="AJ137" s="12">
        <v>1.7030799999999997</v>
      </c>
      <c r="AK137" s="12">
        <v>0.76300000000000001</v>
      </c>
      <c r="AL137" s="12">
        <v>0.25600000000000001</v>
      </c>
      <c r="AM137" s="12">
        <v>4.8630050000000002</v>
      </c>
      <c r="AN137" s="12">
        <v>6.0855319999999997</v>
      </c>
      <c r="AO137" s="12">
        <v>6.2328250000000009</v>
      </c>
      <c r="AP137" s="12">
        <v>6.4298509999999993</v>
      </c>
      <c r="AQ137" s="12">
        <v>6.3872499999999999</v>
      </c>
      <c r="AR137" s="12">
        <v>8.5937000000000001</v>
      </c>
      <c r="AS137" s="12">
        <v>8.1954419999999999</v>
      </c>
      <c r="AT137" s="12">
        <v>1.7814300000000074</v>
      </c>
      <c r="AU137" s="12">
        <v>4.8823221089184345</v>
      </c>
      <c r="AV137" s="12">
        <v>10.0181</v>
      </c>
      <c r="AW137" s="12">
        <v>11.503500000000003</v>
      </c>
      <c r="AX137" s="12">
        <v>9.0337976534155668</v>
      </c>
      <c r="AY137" s="12">
        <v>6.6101946082035532</v>
      </c>
      <c r="AZ137" s="12">
        <v>6.6270000855863769</v>
      </c>
      <c r="BA137" s="12">
        <v>6.6479463204355422</v>
      </c>
      <c r="BB137" s="12">
        <v>6.6688586178050935</v>
      </c>
      <c r="BC137" s="12">
        <v>6.6887584207787896</v>
      </c>
      <c r="BD137" s="12">
        <v>6.7140111773847</v>
      </c>
      <c r="BE137" s="12">
        <v>6.7292194133958683</v>
      </c>
      <c r="BF137" s="12">
        <v>6.7450217260899183</v>
      </c>
      <c r="BG137" s="12">
        <v>6.762416309535614</v>
      </c>
      <c r="BH137" s="12">
        <v>6.7850527314542424</v>
      </c>
      <c r="BI137" s="12">
        <v>6.8054224696379837</v>
      </c>
      <c r="BJ137" s="12">
        <v>6.8224937108513766</v>
      </c>
      <c r="BK137" s="12">
        <v>6.838824295035236</v>
      </c>
      <c r="BL137" s="12">
        <v>6.8560563218847212</v>
      </c>
      <c r="BM137" s="12">
        <v>6.8730169625739741</v>
      </c>
      <c r="BN137" s="12">
        <v>6.8907787869159414</v>
      </c>
      <c r="BO137" s="12">
        <v>6.9098608469919549</v>
      </c>
      <c r="BP137" s="12">
        <v>6.9290416215604109</v>
      </c>
      <c r="BQ137" s="12">
        <v>6.9479056372187911</v>
      </c>
      <c r="BR137" s="12">
        <v>6.966133285539688</v>
      </c>
      <c r="BS137" s="12">
        <v>6.9846177610874447</v>
      </c>
      <c r="BT137" s="12">
        <v>7.003309718030243</v>
      </c>
      <c r="BU137" s="12">
        <v>7.0226041518545683</v>
      </c>
      <c r="BV137" s="12">
        <v>7.0415441933877068</v>
      </c>
      <c r="BW137" s="12">
        <v>7.0603457499805202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.15</v>
      </c>
      <c r="AJ138" s="12">
        <v>0</v>
      </c>
      <c r="AK138" s="12">
        <v>0.04</v>
      </c>
      <c r="AL138" s="12">
        <v>0</v>
      </c>
      <c r="AM138" s="12">
        <v>0.18049999999999999</v>
      </c>
      <c r="AN138" s="12">
        <v>0.25076599999999999</v>
      </c>
      <c r="AO138" s="12">
        <v>0.125</v>
      </c>
      <c r="AP138" s="12">
        <v>0.125</v>
      </c>
      <c r="AQ138" s="12">
        <v>0.323903</v>
      </c>
      <c r="AR138" s="12">
        <v>0.19319999999999998</v>
      </c>
      <c r="AS138" s="12">
        <v>0.63847700000000007</v>
      </c>
      <c r="AT138" s="12">
        <v>0</v>
      </c>
      <c r="AU138" s="12">
        <v>0.18474333333333331</v>
      </c>
      <c r="AV138" s="12">
        <v>0.69599999999999995</v>
      </c>
      <c r="AW138" s="12">
        <v>0.49199999999999999</v>
      </c>
      <c r="AX138" s="12">
        <v>0.56886196063235384</v>
      </c>
      <c r="AY138" s="12">
        <v>0.64452870116687522</v>
      </c>
      <c r="AZ138" s="12">
        <v>0.64248534068692542</v>
      </c>
      <c r="BA138" s="12">
        <v>0.64688124052628382</v>
      </c>
      <c r="BB138" s="12">
        <v>0.64947534061519197</v>
      </c>
      <c r="BC138" s="12">
        <v>0.65306631214565614</v>
      </c>
      <c r="BD138" s="12">
        <v>0.65602805954264365</v>
      </c>
      <c r="BE138" s="12">
        <v>0.65668499522446078</v>
      </c>
      <c r="BF138" s="12">
        <v>0.6582780494710182</v>
      </c>
      <c r="BG138" s="12">
        <v>0.65992050412343262</v>
      </c>
      <c r="BH138" s="12">
        <v>0.66168090921533795</v>
      </c>
      <c r="BI138" s="12">
        <v>0.66354076308885412</v>
      </c>
      <c r="BJ138" s="12">
        <v>0.66483629079080808</v>
      </c>
      <c r="BK138" s="12">
        <v>0.66622954723978711</v>
      </c>
      <c r="BL138" s="12">
        <v>0.66785445962068868</v>
      </c>
      <c r="BM138" s="12">
        <v>0.66960877065811675</v>
      </c>
      <c r="BN138" s="12">
        <v>0.67172075086445615</v>
      </c>
      <c r="BO138" s="12">
        <v>0.67424870488381639</v>
      </c>
      <c r="BP138" s="12">
        <v>0.6768254231629699</v>
      </c>
      <c r="BQ138" s="12">
        <v>0.67899327909768459</v>
      </c>
      <c r="BR138" s="12">
        <v>0.6811848377566736</v>
      </c>
      <c r="BS138" s="12">
        <v>0.68370719760309207</v>
      </c>
      <c r="BT138" s="12">
        <v>0.68660669738929547</v>
      </c>
      <c r="BU138" s="12">
        <v>0.6896366712335118</v>
      </c>
      <c r="BV138" s="12">
        <v>0.69258220404477144</v>
      </c>
      <c r="BW138" s="12">
        <v>0.69548840198505191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.2</v>
      </c>
      <c r="AA139" s="12">
        <v>1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.224</v>
      </c>
      <c r="AJ139" s="12">
        <v>0.17369999999999999</v>
      </c>
      <c r="AK139" s="12">
        <v>1.1680999999999999</v>
      </c>
      <c r="AL139" s="12">
        <v>0.17649999999999999</v>
      </c>
      <c r="AM139" s="12">
        <v>1.57254</v>
      </c>
      <c r="AN139" s="12">
        <v>1.1471800000000001</v>
      </c>
      <c r="AO139" s="12">
        <v>0.92018</v>
      </c>
      <c r="AP139" s="12">
        <v>0.66209000000000007</v>
      </c>
      <c r="AQ139" s="12">
        <v>0.79299999999999993</v>
      </c>
      <c r="AR139" s="12">
        <v>0.79318</v>
      </c>
      <c r="AS139" s="12">
        <v>0.62365999999999999</v>
      </c>
      <c r="AT139" s="12">
        <v>0.12</v>
      </c>
      <c r="AU139" s="12">
        <v>0.43743999999999994</v>
      </c>
      <c r="AV139" s="12">
        <v>1.1193</v>
      </c>
      <c r="AW139" s="12">
        <v>0.746</v>
      </c>
      <c r="AX139" s="12">
        <v>0.90897091694172638</v>
      </c>
      <c r="AY139" s="12">
        <v>1.0755091699019843</v>
      </c>
      <c r="AZ139" s="12">
        <v>1.0691509635355474</v>
      </c>
      <c r="BA139" s="12">
        <v>1.0663693357460198</v>
      </c>
      <c r="BB139" s="12">
        <v>1.0645619359011727</v>
      </c>
      <c r="BC139" s="12">
        <v>1.0629941509075811</v>
      </c>
      <c r="BD139" s="12">
        <v>1.0612446622259817</v>
      </c>
      <c r="BE139" s="12">
        <v>1.0587839756714685</v>
      </c>
      <c r="BF139" s="12">
        <v>1.0565592007400428</v>
      </c>
      <c r="BG139" s="12">
        <v>1.0546543886344415</v>
      </c>
      <c r="BH139" s="12">
        <v>1.0533556018738233</v>
      </c>
      <c r="BI139" s="12">
        <v>1.0518884733359424</v>
      </c>
      <c r="BJ139" s="12">
        <v>1.0500852087439412</v>
      </c>
      <c r="BK139" s="12">
        <v>1.0482587784862898</v>
      </c>
      <c r="BL139" s="12">
        <v>1.0465687780236348</v>
      </c>
      <c r="BM139" s="12">
        <v>1.0449243603288931</v>
      </c>
      <c r="BN139" s="12">
        <v>1.0434223199105734</v>
      </c>
      <c r="BO139" s="12">
        <v>1.0421045488402403</v>
      </c>
      <c r="BP139" s="12">
        <v>1.0408449613035435</v>
      </c>
      <c r="BQ139" s="12">
        <v>1.0395813418239188</v>
      </c>
      <c r="BR139" s="12">
        <v>1.0382830179953302</v>
      </c>
      <c r="BS139" s="12">
        <v>1.0370518514098481</v>
      </c>
      <c r="BT139" s="12">
        <v>1.0358837893534509</v>
      </c>
      <c r="BU139" s="12">
        <v>1.0348119841378238</v>
      </c>
      <c r="BV139" s="12">
        <v>1.0337374459597792</v>
      </c>
      <c r="BW139" s="12">
        <v>1.0326705593525194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1E-3</v>
      </c>
      <c r="AL140" s="12">
        <v>0</v>
      </c>
      <c r="AM140" s="12">
        <v>4.9000000000000002E-2</v>
      </c>
      <c r="AN140" s="12">
        <v>0</v>
      </c>
      <c r="AO140" s="12">
        <v>0</v>
      </c>
      <c r="AP140" s="12">
        <v>2.5984E-2</v>
      </c>
      <c r="AQ140" s="12">
        <v>0</v>
      </c>
      <c r="AR140" s="12">
        <v>2.5999999999999999E-2</v>
      </c>
      <c r="AS140" s="12">
        <v>2.5999999999999999E-2</v>
      </c>
      <c r="AT140" s="12">
        <v>0</v>
      </c>
      <c r="AU140" s="12">
        <v>2.1766666666666663E-2</v>
      </c>
      <c r="AV140" s="12">
        <v>2.5000000000000001E-2</v>
      </c>
      <c r="AW140" s="12">
        <v>0.28799999999999998</v>
      </c>
      <c r="AX140" s="12">
        <v>0.31344908491296958</v>
      </c>
      <c r="AY140" s="12">
        <v>0.33623318150174181</v>
      </c>
      <c r="AZ140" s="12">
        <v>0.3346271162386385</v>
      </c>
      <c r="BA140" s="12">
        <v>0.33751710790235318</v>
      </c>
      <c r="BB140" s="12">
        <v>0.33954497180758253</v>
      </c>
      <c r="BC140" s="12">
        <v>0.34098055554793932</v>
      </c>
      <c r="BD140" s="12">
        <v>0.34239264001225067</v>
      </c>
      <c r="BE140" s="12">
        <v>0.34269781377006853</v>
      </c>
      <c r="BF140" s="12">
        <v>0.34272426049560589</v>
      </c>
      <c r="BG140" s="12">
        <v>0.34286244732627291</v>
      </c>
      <c r="BH140" s="12">
        <v>0.34276277365457308</v>
      </c>
      <c r="BI140" s="12">
        <v>0.34300846112939792</v>
      </c>
      <c r="BJ140" s="12">
        <v>0.34289007888898498</v>
      </c>
      <c r="BK140" s="12">
        <v>0.34270813871463712</v>
      </c>
      <c r="BL140" s="12">
        <v>0.3425976472247404</v>
      </c>
      <c r="BM140" s="12">
        <v>0.34253716475304657</v>
      </c>
      <c r="BN140" s="12">
        <v>0.34260538548901576</v>
      </c>
      <c r="BO140" s="12">
        <v>0.34281269955731997</v>
      </c>
      <c r="BP140" s="12">
        <v>0.34301849195822387</v>
      </c>
      <c r="BQ140" s="12">
        <v>0.3430315584689097</v>
      </c>
      <c r="BR140" s="12">
        <v>0.34307122777176863</v>
      </c>
      <c r="BS140" s="12">
        <v>0.34321870534508886</v>
      </c>
      <c r="BT140" s="12">
        <v>0.34352762957532296</v>
      </c>
      <c r="BU140" s="12">
        <v>0.34385752181942536</v>
      </c>
      <c r="BV140" s="12">
        <v>0.34416798573614543</v>
      </c>
      <c r="BW140" s="12">
        <v>0.34453799579927519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1.2E-2</v>
      </c>
      <c r="AR142" s="12">
        <v>4.65E-2</v>
      </c>
      <c r="AS142" s="12">
        <v>0.11199999999999999</v>
      </c>
      <c r="AT142" s="12">
        <v>4.8000000000000001E-2</v>
      </c>
      <c r="AU142" s="12">
        <v>0.11700000000000001</v>
      </c>
      <c r="AV142" s="12">
        <v>2.5499999999999998E-2</v>
      </c>
      <c r="AW142" s="12">
        <v>4.8000000000000001E-2</v>
      </c>
      <c r="AX142" s="12">
        <v>5.9126074906967065E-2</v>
      </c>
      <c r="AY142" s="12">
        <v>7.0096368936412481E-2</v>
      </c>
      <c r="AZ142" s="12">
        <v>7.0171531211662946E-2</v>
      </c>
      <c r="BA142" s="12">
        <v>7.0431154757412531E-2</v>
      </c>
      <c r="BB142" s="12">
        <v>7.0617328518434427E-2</v>
      </c>
      <c r="BC142" s="12">
        <v>7.0820996562355715E-2</v>
      </c>
      <c r="BD142" s="12">
        <v>7.1010125358953319E-2</v>
      </c>
      <c r="BE142" s="12">
        <v>7.1131314183289315E-2</v>
      </c>
      <c r="BF142" s="12">
        <v>7.1278763197378261E-2</v>
      </c>
      <c r="BG142" s="12">
        <v>7.1421513576001114E-2</v>
      </c>
      <c r="BH142" s="12">
        <v>7.1567168926333968E-2</v>
      </c>
      <c r="BI142" s="12">
        <v>7.1713151261521516E-2</v>
      </c>
      <c r="BJ142" s="12">
        <v>7.1848769115925942E-2</v>
      </c>
      <c r="BK142" s="12">
        <v>7.1986102985095515E-2</v>
      </c>
      <c r="BL142" s="12">
        <v>7.2130143074803643E-2</v>
      </c>
      <c r="BM142" s="12">
        <v>7.2277890959715221E-2</v>
      </c>
      <c r="BN142" s="12">
        <v>7.2435420825509036E-2</v>
      </c>
      <c r="BO142" s="12">
        <v>7.2604664463624305E-2</v>
      </c>
      <c r="BP142" s="12">
        <v>7.2774946106058877E-2</v>
      </c>
      <c r="BQ142" s="12">
        <v>7.293557601201528E-2</v>
      </c>
      <c r="BR142" s="12">
        <v>7.3098658543075484E-2</v>
      </c>
      <c r="BS142" s="12">
        <v>7.3272311890104386E-2</v>
      </c>
      <c r="BT142" s="12">
        <v>7.3457019672386922E-2</v>
      </c>
      <c r="BU142" s="12">
        <v>7.3646059595293231E-2</v>
      </c>
      <c r="BV142" s="12">
        <v>7.3834317098288596E-2</v>
      </c>
      <c r="BW142" s="12">
        <v>7.402325321731397E-2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.3</v>
      </c>
      <c r="I143" s="12">
        <v>0</v>
      </c>
      <c r="J143" s="12">
        <v>20.199999999999996</v>
      </c>
      <c r="K143" s="12">
        <v>50.6</v>
      </c>
      <c r="L143" s="12">
        <v>40.700000000000003</v>
      </c>
      <c r="M143" s="12">
        <v>62.5</v>
      </c>
      <c r="N143" s="12">
        <v>77.199999999999989</v>
      </c>
      <c r="O143" s="12">
        <v>31.2</v>
      </c>
      <c r="P143" s="12">
        <v>30.300000000000004</v>
      </c>
      <c r="Q143" s="12">
        <v>14.1</v>
      </c>
      <c r="R143" s="12">
        <v>39.699999999999996</v>
      </c>
      <c r="S143" s="12">
        <v>30.192307692307693</v>
      </c>
      <c r="T143" s="12">
        <v>30</v>
      </c>
      <c r="U143" s="12">
        <v>32.299999999999997</v>
      </c>
      <c r="V143" s="12">
        <v>27</v>
      </c>
      <c r="W143" s="12">
        <v>15.4</v>
      </c>
      <c r="X143" s="12">
        <v>20.099999999999998</v>
      </c>
      <c r="Y143" s="12">
        <v>0.8</v>
      </c>
      <c r="Z143" s="12">
        <v>1.6</v>
      </c>
      <c r="AA143" s="12">
        <v>2.5</v>
      </c>
      <c r="AB143" s="12">
        <v>3.0769230769230771</v>
      </c>
      <c r="AC143" s="12">
        <v>2.3076923076923075</v>
      </c>
      <c r="AD143" s="12">
        <v>3.4615384615384617</v>
      </c>
      <c r="AE143" s="12">
        <v>2.3076923076923075</v>
      </c>
      <c r="AF143" s="12">
        <v>5.1923076923076925</v>
      </c>
      <c r="AG143" s="12">
        <v>3.2692307692307692</v>
      </c>
      <c r="AH143" s="12">
        <v>2.8846153846153846</v>
      </c>
      <c r="AI143" s="12">
        <v>3.6801749999999998</v>
      </c>
      <c r="AJ143" s="12">
        <v>2.2690000000000001</v>
      </c>
      <c r="AK143" s="12">
        <v>3.4610810000000001</v>
      </c>
      <c r="AL143" s="12">
        <v>6.0686660000000003</v>
      </c>
      <c r="AM143" s="12">
        <v>-16.099553538461009</v>
      </c>
      <c r="AN143" s="12">
        <v>50.011036538462008</v>
      </c>
      <c r="AO143" s="12">
        <v>12.84595253846237</v>
      </c>
      <c r="AP143" s="12">
        <v>12.421500000000037</v>
      </c>
      <c r="AQ143" s="12">
        <v>9.4860999999999649</v>
      </c>
      <c r="AR143" s="12">
        <v>10.082175000000007</v>
      </c>
      <c r="AS143" s="12">
        <v>14.027749999999969</v>
      </c>
      <c r="AT143" s="12">
        <v>27.740999999999985</v>
      </c>
      <c r="AU143" s="12">
        <v>-30.838601665345095</v>
      </c>
      <c r="AV143" s="12">
        <v>16.258599999999888</v>
      </c>
      <c r="AW143" s="12">
        <v>16.260999999999967</v>
      </c>
      <c r="AX143" s="12">
        <v>16.698288987194729</v>
      </c>
      <c r="AY143" s="12">
        <v>18.070975475640758</v>
      </c>
      <c r="AZ143" s="12">
        <v>2.3722506438310944</v>
      </c>
      <c r="BA143" s="12">
        <v>2.3832566867413392</v>
      </c>
      <c r="BB143" s="12">
        <v>2.3882261145856258</v>
      </c>
      <c r="BC143" s="12">
        <v>2.3929609436700878</v>
      </c>
      <c r="BD143" s="12">
        <v>2.400020428399718</v>
      </c>
      <c r="BE143" s="12">
        <v>2.4078950055172865</v>
      </c>
      <c r="BF143" s="12">
        <v>2.4137428963715681</v>
      </c>
      <c r="BG143" s="12">
        <v>2.4195467379721687</v>
      </c>
      <c r="BH143" s="12">
        <v>2.423342173603432</v>
      </c>
      <c r="BI143" s="12">
        <v>2.4289077243258981</v>
      </c>
      <c r="BJ143" s="12">
        <v>2.4346477616654894</v>
      </c>
      <c r="BK143" s="12">
        <v>2.4404292242862584</v>
      </c>
      <c r="BL143" s="12">
        <v>2.4461336406750953</v>
      </c>
      <c r="BM143" s="12">
        <v>2.45193546192057</v>
      </c>
      <c r="BN143" s="12">
        <v>2.4653414365463755</v>
      </c>
      <c r="BO143" s="12">
        <v>2.4809742867154823</v>
      </c>
      <c r="BP143" s="12">
        <v>2.4972386575883934</v>
      </c>
      <c r="BQ143" s="12">
        <v>2.5132326558482427</v>
      </c>
      <c r="BR143" s="12">
        <v>2.5292593738757772</v>
      </c>
      <c r="BS143" s="12">
        <v>2.5456242800774751</v>
      </c>
      <c r="BT143" s="12">
        <v>2.5624213310209925</v>
      </c>
      <c r="BU143" s="12">
        <v>2.5793996377382298</v>
      </c>
      <c r="BV143" s="12">
        <v>2.5963521908612726</v>
      </c>
      <c r="BW143" s="12">
        <v>2.6133921192118188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.2</v>
      </c>
      <c r="G144" s="12">
        <v>0.1</v>
      </c>
      <c r="H144" s="12">
        <v>1.6999999999999997</v>
      </c>
      <c r="I144" s="12">
        <v>0.2</v>
      </c>
      <c r="J144" s="12">
        <v>0</v>
      </c>
      <c r="K144" s="12">
        <v>0.2</v>
      </c>
      <c r="L144" s="12">
        <v>0.3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.68799999999999994</v>
      </c>
      <c r="AJ144" s="12">
        <v>0.12</v>
      </c>
      <c r="AK144" s="12">
        <v>4.3999999999999997E-2</v>
      </c>
      <c r="AL144" s="12">
        <v>0</v>
      </c>
      <c r="AM144" s="12">
        <v>6.5002000000000004E-2</v>
      </c>
      <c r="AN144" s="12">
        <v>0.1</v>
      </c>
      <c r="AO144" s="12">
        <v>7.5000000000000011E-2</v>
      </c>
      <c r="AP144" s="12">
        <v>0.47500000000000003</v>
      </c>
      <c r="AQ144" s="12">
        <v>0.375</v>
      </c>
      <c r="AR144" s="12">
        <v>0.35</v>
      </c>
      <c r="AS144" s="12">
        <v>0.158</v>
      </c>
      <c r="AT144" s="12">
        <v>0</v>
      </c>
      <c r="AU144" s="12">
        <v>0.23378378</v>
      </c>
      <c r="AV144" s="12">
        <v>0.30599999999999999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1.2</v>
      </c>
      <c r="V145" s="12">
        <v>3.8</v>
      </c>
      <c r="W145" s="12">
        <v>5.6</v>
      </c>
      <c r="X145" s="12">
        <v>3.2</v>
      </c>
      <c r="Y145" s="12">
        <v>2.2999999999999998</v>
      </c>
      <c r="Z145" s="12">
        <v>2.8999999999999995</v>
      </c>
      <c r="AA145" s="12">
        <v>6.4</v>
      </c>
      <c r="AB145" s="12">
        <v>0</v>
      </c>
      <c r="AC145" s="12">
        <v>0</v>
      </c>
      <c r="AD145" s="12">
        <v>0</v>
      </c>
      <c r="AE145" s="12">
        <v>0</v>
      </c>
      <c r="AF145" s="12">
        <v>14.423076923076923</v>
      </c>
      <c r="AG145" s="12">
        <v>0</v>
      </c>
      <c r="AH145" s="12">
        <v>0</v>
      </c>
      <c r="AI145" s="12">
        <v>2.3346</v>
      </c>
      <c r="AJ145" s="12">
        <v>0</v>
      </c>
      <c r="AK145" s="12">
        <v>0.63000000000000012</v>
      </c>
      <c r="AL145" s="12">
        <v>2.8305000000000002</v>
      </c>
      <c r="AM145" s="12">
        <v>5.7904999999999998</v>
      </c>
      <c r="AN145" s="12">
        <v>7.9690000000000003</v>
      </c>
      <c r="AO145" s="12">
        <v>8.0687499999999996</v>
      </c>
      <c r="AP145" s="12">
        <v>12.477250000000002</v>
      </c>
      <c r="AQ145" s="12">
        <v>11.3842</v>
      </c>
      <c r="AR145" s="12">
        <v>11.97</v>
      </c>
      <c r="AS145" s="12">
        <v>12.091372000000002</v>
      </c>
      <c r="AT145" s="12">
        <v>2.7662999999999998</v>
      </c>
      <c r="AU145" s="12">
        <v>9.6626666887078905</v>
      </c>
      <c r="AV145" s="12">
        <v>9.4220000000000006</v>
      </c>
      <c r="AW145" s="12">
        <v>16.518799999999999</v>
      </c>
      <c r="AX145" s="12">
        <v>13.044776999727409</v>
      </c>
      <c r="AY145" s="12">
        <v>9.5185810977281218</v>
      </c>
      <c r="AZ145" s="12">
        <v>9.5394974414433253</v>
      </c>
      <c r="BA145" s="12">
        <v>9.6234005017932969</v>
      </c>
      <c r="BB145" s="12">
        <v>9.6898510959700221</v>
      </c>
      <c r="BC145" s="12">
        <v>9.7594770111241687</v>
      </c>
      <c r="BD145" s="12">
        <v>9.8237316636662761</v>
      </c>
      <c r="BE145" s="12">
        <v>9.8717571455367228</v>
      </c>
      <c r="BF145" s="12">
        <v>9.927235344527336</v>
      </c>
      <c r="BG145" s="12">
        <v>9.9817778294869566</v>
      </c>
      <c r="BH145" s="12">
        <v>10.033920733489484</v>
      </c>
      <c r="BI145" s="12">
        <v>10.087720868701775</v>
      </c>
      <c r="BJ145" s="12">
        <v>10.139606313887761</v>
      </c>
      <c r="BK145" s="12">
        <v>10.192485234302739</v>
      </c>
      <c r="BL145" s="12">
        <v>10.246515267548387</v>
      </c>
      <c r="BM145" s="12">
        <v>10.302420851037807</v>
      </c>
      <c r="BN145" s="12">
        <v>10.360755646507377</v>
      </c>
      <c r="BO145" s="12">
        <v>10.421671654683596</v>
      </c>
      <c r="BP145" s="12">
        <v>10.483651252496076</v>
      </c>
      <c r="BQ145" s="12">
        <v>10.542281228505859</v>
      </c>
      <c r="BR145" s="12">
        <v>10.601681741892154</v>
      </c>
      <c r="BS145" s="12">
        <v>10.664416797616651</v>
      </c>
      <c r="BT145" s="12">
        <v>10.730156416650457</v>
      </c>
      <c r="BU145" s="12">
        <v>10.79707489158096</v>
      </c>
      <c r="BV145" s="12">
        <v>10.86341437254486</v>
      </c>
      <c r="BW145" s="12">
        <v>10.930409411548487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.1</v>
      </c>
      <c r="AN146" s="17">
        <v>0.1</v>
      </c>
      <c r="AO146" s="17">
        <v>0.13300000000000001</v>
      </c>
      <c r="AP146" s="17">
        <v>0.2979</v>
      </c>
      <c r="AQ146" s="17">
        <v>0.313</v>
      </c>
      <c r="AR146" s="17">
        <v>0.40299999999999997</v>
      </c>
      <c r="AS146" s="17">
        <v>0.65100400000000003</v>
      </c>
      <c r="AT146" s="17">
        <v>7.4999999999999997E-2</v>
      </c>
      <c r="AU146" s="17">
        <v>0</v>
      </c>
      <c r="AV146" s="17">
        <v>0.628</v>
      </c>
      <c r="AW146" s="17">
        <v>0.20299999999999999</v>
      </c>
      <c r="AX146" s="17">
        <v>0.22514241232833815</v>
      </c>
      <c r="AY146" s="17">
        <v>0.24651485878670837</v>
      </c>
      <c r="AZ146" s="17">
        <v>0.24440679199680701</v>
      </c>
      <c r="BA146" s="17">
        <v>0.24482294856322681</v>
      </c>
      <c r="BB146" s="17">
        <v>0.24490669834892961</v>
      </c>
      <c r="BC146" s="17">
        <v>0.24483116030152499</v>
      </c>
      <c r="BD146" s="17">
        <v>0.24470182581607203</v>
      </c>
      <c r="BE146" s="17">
        <v>0.24415430497457133</v>
      </c>
      <c r="BF146" s="17">
        <v>0.24358131994806859</v>
      </c>
      <c r="BG146" s="17">
        <v>0.243075203100941</v>
      </c>
      <c r="BH146" s="17">
        <v>0.24258701716821027</v>
      </c>
      <c r="BI146" s="17">
        <v>0.24220199728289626</v>
      </c>
      <c r="BJ146" s="17">
        <v>0.24166131003590929</v>
      </c>
      <c r="BK146" s="17">
        <v>0.24111598945299897</v>
      </c>
      <c r="BL146" s="17">
        <v>0.24062775388246657</v>
      </c>
      <c r="BM146" s="17">
        <v>0.24017550020814485</v>
      </c>
      <c r="BN146" s="17">
        <v>0.23980066989865895</v>
      </c>
      <c r="BO146" s="17">
        <v>0.23951392379748529</v>
      </c>
      <c r="BP146" s="17">
        <v>0.23924587224798513</v>
      </c>
      <c r="BQ146" s="17">
        <v>0.23891396618181793</v>
      </c>
      <c r="BR146" s="17">
        <v>0.23859883169223903</v>
      </c>
      <c r="BS146" s="17">
        <v>0.23834521165942724</v>
      </c>
      <c r="BT146" s="17">
        <v>0.23817017613904137</v>
      </c>
      <c r="BU146" s="17">
        <v>0.2380264414239425</v>
      </c>
      <c r="BV146" s="17">
        <v>0.23788207035388453</v>
      </c>
      <c r="BW146" s="17">
        <v>0.23776261902193682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.2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8.5</v>
      </c>
      <c r="AJ148" s="12">
        <v>0</v>
      </c>
      <c r="AK148" s="12">
        <v>0</v>
      </c>
      <c r="AL148" s="12">
        <v>10.096499999999999</v>
      </c>
      <c r="AM148" s="12">
        <v>6.9989999999999997</v>
      </c>
      <c r="AN148" s="12">
        <v>12.25</v>
      </c>
      <c r="AO148" s="12">
        <v>15.2088</v>
      </c>
      <c r="AP148" s="12">
        <v>20.045000000000002</v>
      </c>
      <c r="AQ148" s="12">
        <v>22</v>
      </c>
      <c r="AR148" s="12">
        <v>20.9</v>
      </c>
      <c r="AS148" s="12">
        <v>17.149999999999999</v>
      </c>
      <c r="AT148" s="12">
        <v>19.744</v>
      </c>
      <c r="AU148" s="12">
        <v>15</v>
      </c>
      <c r="AV148" s="12">
        <v>15.007099999999999</v>
      </c>
      <c r="AW148" s="12">
        <v>16.5001</v>
      </c>
      <c r="AX148" s="12">
        <v>16.807058349242435</v>
      </c>
      <c r="AY148" s="12">
        <v>17.155690788441905</v>
      </c>
      <c r="AZ148" s="12">
        <v>16.89165486139785</v>
      </c>
      <c r="BA148" s="12">
        <v>16.595594474001661</v>
      </c>
      <c r="BB148" s="12">
        <v>16.26795787249354</v>
      </c>
      <c r="BC148" s="12">
        <v>15.929159561803383</v>
      </c>
      <c r="BD148" s="12">
        <v>15.57256440850928</v>
      </c>
      <c r="BE148" s="12">
        <v>15.202022260716491</v>
      </c>
      <c r="BF148" s="12">
        <v>14.824048443431572</v>
      </c>
      <c r="BG148" s="12">
        <v>14.439889493624946</v>
      </c>
      <c r="BH148" s="12">
        <v>14.048063172777301</v>
      </c>
      <c r="BI148" s="12">
        <v>14.148905718442897</v>
      </c>
      <c r="BJ148" s="12">
        <v>14.236979411650429</v>
      </c>
      <c r="BK148" s="12">
        <v>14.320950450153909</v>
      </c>
      <c r="BL148" s="12">
        <v>14.402198592580966</v>
      </c>
      <c r="BM148" s="12">
        <v>14.491562425162899</v>
      </c>
      <c r="BN148" s="12">
        <v>14.585033786328548</v>
      </c>
      <c r="BO148" s="12">
        <v>14.681412778951414</v>
      </c>
      <c r="BP148" s="12">
        <v>14.779268981098662</v>
      </c>
      <c r="BQ148" s="12">
        <v>14.87615435008024</v>
      </c>
      <c r="BR148" s="12">
        <v>14.973328433250703</v>
      </c>
      <c r="BS148" s="12">
        <v>15.070575117927149</v>
      </c>
      <c r="BT148" s="12">
        <v>15.170078198132867</v>
      </c>
      <c r="BU148" s="12">
        <v>15.268756664036465</v>
      </c>
      <c r="BV148" s="12">
        <v>15.367370152885211</v>
      </c>
      <c r="BW148" s="12">
        <v>15.465499053220729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16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.2</v>
      </c>
      <c r="N150" s="12">
        <v>0</v>
      </c>
      <c r="O150" s="12">
        <v>0</v>
      </c>
      <c r="P150" s="12">
        <v>0</v>
      </c>
      <c r="Q150" s="12">
        <v>0</v>
      </c>
      <c r="R150" s="12">
        <v>7.4</v>
      </c>
      <c r="S150" s="12">
        <v>21.5</v>
      </c>
      <c r="T150" s="12">
        <v>0</v>
      </c>
      <c r="U150" s="12">
        <v>50</v>
      </c>
      <c r="V150" s="12">
        <v>17.8</v>
      </c>
      <c r="W150" s="12">
        <v>44</v>
      </c>
      <c r="X150" s="12">
        <v>45.699999999999996</v>
      </c>
      <c r="Y150" s="12">
        <v>118.2</v>
      </c>
      <c r="Z150" s="12">
        <v>167.9</v>
      </c>
      <c r="AA150" s="12">
        <v>170.29999999999998</v>
      </c>
      <c r="AB150" s="12">
        <v>80</v>
      </c>
      <c r="AC150" s="12">
        <v>29.807692307692307</v>
      </c>
      <c r="AD150" s="12">
        <v>132.5</v>
      </c>
      <c r="AE150" s="12">
        <v>202.30769230769229</v>
      </c>
      <c r="AF150" s="12">
        <v>315.19230769230768</v>
      </c>
      <c r="AG150" s="12">
        <v>266.34615384615381</v>
      </c>
      <c r="AH150" s="12">
        <v>237.11538461538461</v>
      </c>
      <c r="AI150" s="12">
        <v>255.20101800000003</v>
      </c>
      <c r="AJ150" s="12">
        <v>502.51160000000004</v>
      </c>
      <c r="AK150" s="12">
        <v>226.27010000000001</v>
      </c>
      <c r="AL150" s="12">
        <v>67.454550000000012</v>
      </c>
      <c r="AM150" s="12">
        <v>204.676175</v>
      </c>
      <c r="AN150" s="12">
        <v>97.491495000000015</v>
      </c>
      <c r="AO150" s="12">
        <v>150.88584299999999</v>
      </c>
      <c r="AP150" s="12">
        <v>185.54233200000002</v>
      </c>
      <c r="AQ150" s="12">
        <v>155.5258</v>
      </c>
      <c r="AR150" s="12">
        <v>159.49600199999998</v>
      </c>
      <c r="AS150" s="12">
        <v>156.50420099999999</v>
      </c>
      <c r="AT150" s="12">
        <v>167.43160340999998</v>
      </c>
      <c r="AU150" s="12">
        <v>451.02771092383904</v>
      </c>
      <c r="AV150" s="12">
        <v>133.5728</v>
      </c>
      <c r="AW150" s="12">
        <v>146.37029999999999</v>
      </c>
      <c r="AX150" s="12">
        <v>147.72744529260137</v>
      </c>
      <c r="AY150" s="12">
        <v>147.07763198897237</v>
      </c>
      <c r="AZ150" s="12">
        <v>147.24165776479646</v>
      </c>
      <c r="BA150" s="12">
        <v>147.79630733237326</v>
      </c>
      <c r="BB150" s="12">
        <v>148.15950336587332</v>
      </c>
      <c r="BC150" s="12">
        <v>148.55050327055164</v>
      </c>
      <c r="BD150" s="12">
        <v>149.28269014137672</v>
      </c>
      <c r="BE150" s="12">
        <v>150.17186578504905</v>
      </c>
      <c r="BF150" s="12">
        <v>150.54536173622273</v>
      </c>
      <c r="BG150" s="12">
        <v>151.1803196246774</v>
      </c>
      <c r="BH150" s="12">
        <v>151.79615539818204</v>
      </c>
      <c r="BI150" s="12">
        <v>153.28477740913092</v>
      </c>
      <c r="BJ150" s="12">
        <v>154.76837894261701</v>
      </c>
      <c r="BK150" s="12">
        <v>156.28471907352724</v>
      </c>
      <c r="BL150" s="12">
        <v>157.80184094973879</v>
      </c>
      <c r="BM150" s="12">
        <v>159.3494754290013</v>
      </c>
      <c r="BN150" s="12">
        <v>160.85373469651299</v>
      </c>
      <c r="BO150" s="12">
        <v>162.30002567735568</v>
      </c>
      <c r="BP150" s="12">
        <v>163.76120581151659</v>
      </c>
      <c r="BQ150" s="12">
        <v>165.23920636048354</v>
      </c>
      <c r="BR150" s="12">
        <v>166.75380834467083</v>
      </c>
      <c r="BS150" s="12">
        <v>168.24136418367289</v>
      </c>
      <c r="BT150" s="12">
        <v>169.77857379416196</v>
      </c>
      <c r="BU150" s="12">
        <v>171.21589820504477</v>
      </c>
      <c r="BV150" s="12">
        <v>172.69096028603923</v>
      </c>
      <c r="BW150" s="12">
        <v>174.15942121076617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5.5</v>
      </c>
      <c r="Z152" s="12">
        <v>0</v>
      </c>
      <c r="AA152" s="12">
        <v>5.2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3.3999999999999996E-2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23.1</v>
      </c>
      <c r="AB153" s="12">
        <v>50.96153846153846</v>
      </c>
      <c r="AC153" s="12">
        <v>98.461538461538467</v>
      </c>
      <c r="AD153" s="12">
        <v>131.73076923076923</v>
      </c>
      <c r="AE153" s="12">
        <v>110</v>
      </c>
      <c r="AF153" s="12">
        <v>165.38461538461539</v>
      </c>
      <c r="AG153" s="12">
        <v>47.692307692307693</v>
      </c>
      <c r="AH153" s="12">
        <v>27.5</v>
      </c>
      <c r="AI153" s="12">
        <v>67.810308000000006</v>
      </c>
      <c r="AJ153" s="12">
        <v>36.305300000000003</v>
      </c>
      <c r="AK153" s="12">
        <v>5.0716999999999999</v>
      </c>
      <c r="AL153" s="12">
        <v>10.037382999999998</v>
      </c>
      <c r="AM153" s="12">
        <v>4.22</v>
      </c>
      <c r="AN153" s="12">
        <v>0.39401000000000003</v>
      </c>
      <c r="AO153" s="12">
        <v>0.86950000000000005</v>
      </c>
      <c r="AP153" s="12">
        <v>13.849299999999999</v>
      </c>
      <c r="AQ153" s="12">
        <v>54.173006000000008</v>
      </c>
      <c r="AR153" s="12">
        <v>37.768000000000001</v>
      </c>
      <c r="AS153" s="12">
        <v>11.873899999999999</v>
      </c>
      <c r="AT153" s="12">
        <v>36.174499999999995</v>
      </c>
      <c r="AU153" s="12">
        <v>3.0005159364043399</v>
      </c>
      <c r="AV153" s="12">
        <v>8.6255000000000006</v>
      </c>
      <c r="AW153" s="12">
        <v>8.9526000000000003</v>
      </c>
      <c r="AX153" s="12">
        <v>7.5335342434723582</v>
      </c>
      <c r="AY153" s="12">
        <v>6.4349196587383917</v>
      </c>
      <c r="AZ153" s="12">
        <v>6.4798803955673252</v>
      </c>
      <c r="BA153" s="12">
        <v>6.5341740453701203</v>
      </c>
      <c r="BB153" s="12">
        <v>6.5905129389811306</v>
      </c>
      <c r="BC153" s="12">
        <v>6.6509992369234556</v>
      </c>
      <c r="BD153" s="12">
        <v>6.7108069706807427</v>
      </c>
      <c r="BE153" s="12">
        <v>6.7671328610537396</v>
      </c>
      <c r="BF153" s="12">
        <v>6.829704604626861</v>
      </c>
      <c r="BG153" s="12">
        <v>6.8899911884159168</v>
      </c>
      <c r="BH153" s="12">
        <v>6.951789974823912</v>
      </c>
      <c r="BI153" s="12">
        <v>7.0112028102334971</v>
      </c>
      <c r="BJ153" s="12">
        <v>7.0657125599658386</v>
      </c>
      <c r="BK153" s="12">
        <v>7.1205025241478914</v>
      </c>
      <c r="BL153" s="12">
        <v>7.174489782654244</v>
      </c>
      <c r="BM153" s="12">
        <v>7.229605004368838</v>
      </c>
      <c r="BN153" s="12">
        <v>7.2816422281058824</v>
      </c>
      <c r="BO153" s="12">
        <v>7.3364777044283356</v>
      </c>
      <c r="BP153" s="12">
        <v>7.3921372916081296</v>
      </c>
      <c r="BQ153" s="12">
        <v>7.4480399785351601</v>
      </c>
      <c r="BR153" s="12">
        <v>7.5043462940405457</v>
      </c>
      <c r="BS153" s="12">
        <v>7.5615834964002939</v>
      </c>
      <c r="BT153" s="12">
        <v>7.6197489330718264</v>
      </c>
      <c r="BU153" s="12">
        <v>7.6780489481998311</v>
      </c>
      <c r="BV153" s="12">
        <v>7.7361598464505299</v>
      </c>
      <c r="BW153" s="12">
        <v>7.794598871353323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.3</v>
      </c>
      <c r="Z154" s="17">
        <v>0</v>
      </c>
      <c r="AA154" s="17">
        <v>0.1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.87595999999999996</v>
      </c>
      <c r="AU154" s="17">
        <v>0.97187902000000004</v>
      </c>
      <c r="AV154" s="17">
        <v>0</v>
      </c>
      <c r="AW154" s="17">
        <v>0.05</v>
      </c>
      <c r="AX154" s="17">
        <v>8.9103057881726455E-2</v>
      </c>
      <c r="AY154" s="17">
        <v>0.12927797680545103</v>
      </c>
      <c r="AZ154" s="17">
        <v>0.12922435309908761</v>
      </c>
      <c r="BA154" s="17">
        <v>0.12948997319550773</v>
      </c>
      <c r="BB154" s="17">
        <v>0.12936233469217709</v>
      </c>
      <c r="BC154" s="17">
        <v>0.12958195063823588</v>
      </c>
      <c r="BD154" s="17">
        <v>0.13026462145220064</v>
      </c>
      <c r="BE154" s="17">
        <v>0.13089321968525564</v>
      </c>
      <c r="BF154" s="17">
        <v>0.13142116456262451</v>
      </c>
      <c r="BG154" s="17">
        <v>0.13193321217047743</v>
      </c>
      <c r="BH154" s="17">
        <v>0.13255716673747514</v>
      </c>
      <c r="BI154" s="17">
        <v>0.13297165068996028</v>
      </c>
      <c r="BJ154" s="17">
        <v>0.13349747944782014</v>
      </c>
      <c r="BK154" s="17">
        <v>0.13404641000583259</v>
      </c>
      <c r="BL154" s="17">
        <v>0.13460250650172365</v>
      </c>
      <c r="BM154" s="17">
        <v>0.13519577793213328</v>
      </c>
      <c r="BN154" s="17">
        <v>0.13538547212926011</v>
      </c>
      <c r="BO154" s="17">
        <v>0.13560483742293153</v>
      </c>
      <c r="BP154" s="17">
        <v>0.13588060351013478</v>
      </c>
      <c r="BQ154" s="17">
        <v>0.13618150127472287</v>
      </c>
      <c r="BR154" s="17">
        <v>0.13640978052402253</v>
      </c>
      <c r="BS154" s="17">
        <v>0.13660646147195402</v>
      </c>
      <c r="BT154" s="17">
        <v>0.13684295416107681</v>
      </c>
      <c r="BU154" s="17">
        <v>0.13715056079759977</v>
      </c>
      <c r="BV154" s="17">
        <v>0.1374745356958503</v>
      </c>
      <c r="BW154" s="17">
        <v>0.13777776493655192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51.600000000000009</v>
      </c>
      <c r="N155" s="12">
        <v>55.899999999999991</v>
      </c>
      <c r="O155" s="12">
        <v>161.90000000000003</v>
      </c>
      <c r="P155" s="12">
        <v>176.9</v>
      </c>
      <c r="Q155" s="12">
        <v>209.2</v>
      </c>
      <c r="R155" s="12">
        <v>170.6</v>
      </c>
      <c r="S155" s="12">
        <v>497.40000000000003</v>
      </c>
      <c r="T155" s="12">
        <v>600</v>
      </c>
      <c r="U155" s="12">
        <v>1008.8307692307692</v>
      </c>
      <c r="V155" s="12">
        <v>1082.3076923076922</v>
      </c>
      <c r="W155" s="12">
        <v>1324.1538461538462</v>
      </c>
      <c r="X155" s="12">
        <v>1606.3384615384614</v>
      </c>
      <c r="Y155" s="12">
        <v>1519.9384615384618</v>
      </c>
      <c r="Z155" s="12">
        <v>1959.5076923076924</v>
      </c>
      <c r="AA155" s="12">
        <v>2337.0461538461536</v>
      </c>
      <c r="AB155" s="12">
        <v>2595.5621301775145</v>
      </c>
      <c r="AC155" s="12">
        <v>3987.2189349112427</v>
      </c>
      <c r="AD155" s="12">
        <v>4175.2514792899401</v>
      </c>
      <c r="AE155" s="12">
        <v>5080.4142011834319</v>
      </c>
      <c r="AF155" s="12">
        <v>5546.0355029585799</v>
      </c>
      <c r="AG155" s="12">
        <v>5447.1523668639056</v>
      </c>
      <c r="AH155" s="12">
        <v>6137.8254437869828</v>
      </c>
      <c r="AI155" s="12">
        <v>8342.4358310000007</v>
      </c>
      <c r="AJ155" s="12">
        <v>10420.262091393937</v>
      </c>
      <c r="AK155" s="12">
        <v>10265.050185666669</v>
      </c>
      <c r="AL155" s="12">
        <v>8965.1889599999959</v>
      </c>
      <c r="AM155" s="12">
        <v>10181.342370555558</v>
      </c>
      <c r="AN155" s="12">
        <v>9388.2070439999989</v>
      </c>
      <c r="AO155" s="12">
        <v>9246.4897609999989</v>
      </c>
      <c r="AP155" s="12">
        <v>8414.8913569999986</v>
      </c>
      <c r="AQ155" s="12">
        <v>8886.6101460000009</v>
      </c>
      <c r="AR155" s="12">
        <v>9246.7913259999987</v>
      </c>
      <c r="AS155" s="12">
        <v>9868.7560779999985</v>
      </c>
      <c r="AT155" s="12">
        <v>9380.4318339999991</v>
      </c>
      <c r="AU155" s="12">
        <v>10418.276785942406</v>
      </c>
      <c r="AV155" s="12">
        <v>11213.8014</v>
      </c>
      <c r="AW155" s="12">
        <v>11711.0272</v>
      </c>
      <c r="AX155" s="12">
        <v>11231.905424050125</v>
      </c>
      <c r="AY155" s="12">
        <v>10753.685648429349</v>
      </c>
      <c r="AZ155" s="12">
        <v>10354.04049056572</v>
      </c>
      <c r="BA155" s="12">
        <v>9994.4324597195209</v>
      </c>
      <c r="BB155" s="12">
        <v>9613.2665134226518</v>
      </c>
      <c r="BC155" s="12">
        <v>9250.2324860650406</v>
      </c>
      <c r="BD155" s="12">
        <v>8907.9483270219444</v>
      </c>
      <c r="BE155" s="12">
        <v>8577.5289105031443</v>
      </c>
      <c r="BF155" s="12">
        <v>8250.2767047130183</v>
      </c>
      <c r="BG155" s="12">
        <v>7927.9100543484028</v>
      </c>
      <c r="BH155" s="12">
        <v>7609.1960390312543</v>
      </c>
      <c r="BI155" s="12">
        <v>7301.0454571626242</v>
      </c>
      <c r="BJ155" s="12">
        <v>7000.0640901063362</v>
      </c>
      <c r="BK155" s="12">
        <v>6706.4756201544806</v>
      </c>
      <c r="BL155" s="12">
        <v>6419.0544907306803</v>
      </c>
      <c r="BM155" s="12">
        <v>6138.4291539850319</v>
      </c>
      <c r="BN155" s="12">
        <v>6053.5755151307603</v>
      </c>
      <c r="BO155" s="12">
        <v>6011.6310671103602</v>
      </c>
      <c r="BP155" s="12">
        <v>6049.2664334418823</v>
      </c>
      <c r="BQ155" s="12">
        <v>6086.7225380318259</v>
      </c>
      <c r="BR155" s="12">
        <v>6124.7647306202989</v>
      </c>
      <c r="BS155" s="12">
        <v>6162.9285139247868</v>
      </c>
      <c r="BT155" s="12">
        <v>6201.7117335792518</v>
      </c>
      <c r="BU155" s="12">
        <v>6240.2085867951355</v>
      </c>
      <c r="BV155" s="12">
        <v>6278.7795097149119</v>
      </c>
      <c r="BW155" s="12">
        <v>6317.2175081754458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.24380000000000002</v>
      </c>
      <c r="AK156" s="12">
        <v>7.9999999999999993E-4</v>
      </c>
      <c r="AL156" s="12">
        <v>1.225E-2</v>
      </c>
      <c r="AM156" s="12">
        <v>5.1372000000000001E-2</v>
      </c>
      <c r="AN156" s="12">
        <v>6.5700000000000008E-2</v>
      </c>
      <c r="AO156" s="12">
        <v>7.6499999999999999E-2</v>
      </c>
      <c r="AP156" s="12">
        <v>3.1709999999999998</v>
      </c>
      <c r="AQ156" s="12">
        <v>0.13226000000000002</v>
      </c>
      <c r="AR156" s="12">
        <v>0.108</v>
      </c>
      <c r="AS156" s="12">
        <v>5.3999999999999992E-2</v>
      </c>
      <c r="AT156" s="12">
        <v>6.9199999999999999E-3</v>
      </c>
      <c r="AU156" s="12">
        <v>8.1199999999999994E-2</v>
      </c>
      <c r="AV156" s="12">
        <v>0.1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22.199999999999996</v>
      </c>
      <c r="G157" s="12">
        <v>28.8</v>
      </c>
      <c r="H157" s="12">
        <v>56.399999999999991</v>
      </c>
      <c r="I157" s="12">
        <v>53.5</v>
      </c>
      <c r="J157" s="12">
        <v>75.600000000000009</v>
      </c>
      <c r="K157" s="12">
        <v>68.600000000000009</v>
      </c>
      <c r="L157" s="12">
        <v>104.9</v>
      </c>
      <c r="M157" s="12">
        <v>86.2</v>
      </c>
      <c r="N157" s="12">
        <v>129</v>
      </c>
      <c r="O157" s="12">
        <v>97.5</v>
      </c>
      <c r="P157" s="12">
        <v>116.39999999999999</v>
      </c>
      <c r="Q157" s="12">
        <v>158.99999999999997</v>
      </c>
      <c r="R157" s="12">
        <v>117.89999999999999</v>
      </c>
      <c r="S157" s="12">
        <v>141.1</v>
      </c>
      <c r="T157" s="12">
        <v>143.6</v>
      </c>
      <c r="U157" s="12">
        <v>125.39999999999999</v>
      </c>
      <c r="V157" s="12">
        <v>148.59999999999997</v>
      </c>
      <c r="W157" s="12">
        <v>150.30000000000001</v>
      </c>
      <c r="X157" s="12">
        <v>137.4</v>
      </c>
      <c r="Y157" s="12">
        <v>135.4</v>
      </c>
      <c r="Z157" s="12">
        <v>143.69999999999999</v>
      </c>
      <c r="AA157" s="12">
        <v>135.4</v>
      </c>
      <c r="AB157" s="12">
        <v>140.76923076923077</v>
      </c>
      <c r="AC157" s="12">
        <v>141.15384615384616</v>
      </c>
      <c r="AD157" s="12">
        <v>124.23076923076921</v>
      </c>
      <c r="AE157" s="12">
        <v>129.42307692307691</v>
      </c>
      <c r="AF157" s="12">
        <v>113.07692307692307</v>
      </c>
      <c r="AG157" s="12">
        <v>134.42307692307693</v>
      </c>
      <c r="AH157" s="12">
        <v>80</v>
      </c>
      <c r="AI157" s="12">
        <v>102.82674684615388</v>
      </c>
      <c r="AJ157" s="12">
        <v>146.69942584615387</v>
      </c>
      <c r="AK157" s="12">
        <v>153.7798792307693</v>
      </c>
      <c r="AL157" s="12">
        <v>140.62224938461543</v>
      </c>
      <c r="AM157" s="12">
        <v>114.68567400000001</v>
      </c>
      <c r="AN157" s="12">
        <v>104.75591961538461</v>
      </c>
      <c r="AO157" s="12">
        <v>110.88588753846155</v>
      </c>
      <c r="AP157" s="12">
        <v>69.124525000000006</v>
      </c>
      <c r="AQ157" s="12">
        <v>141.690755</v>
      </c>
      <c r="AR157" s="12">
        <v>116.168954</v>
      </c>
      <c r="AS157" s="12">
        <v>106.83922000000001</v>
      </c>
      <c r="AT157" s="12">
        <v>83.327609999999993</v>
      </c>
      <c r="AU157" s="12">
        <v>93.11578757009346</v>
      </c>
      <c r="AV157" s="12">
        <v>95.275400000000005</v>
      </c>
      <c r="AW157" s="12">
        <v>72.709900000000005</v>
      </c>
      <c r="AX157" s="12">
        <v>75.243533365395564</v>
      </c>
      <c r="AY157" s="12">
        <v>77.607551236390947</v>
      </c>
      <c r="AZ157" s="12">
        <v>76.535991021169039</v>
      </c>
      <c r="BA157" s="12">
        <v>75.591387723845102</v>
      </c>
      <c r="BB157" s="12">
        <v>74.732415320228228</v>
      </c>
      <c r="BC157" s="12">
        <v>74.054848373468374</v>
      </c>
      <c r="BD157" s="12">
        <v>73.307652760533642</v>
      </c>
      <c r="BE157" s="12">
        <v>72.608468705917147</v>
      </c>
      <c r="BF157" s="12">
        <v>71.942692376510394</v>
      </c>
      <c r="BG157" s="12">
        <v>71.336316191767153</v>
      </c>
      <c r="BH157" s="12">
        <v>70.928508087872657</v>
      </c>
      <c r="BI157" s="12">
        <v>70.535144340085168</v>
      </c>
      <c r="BJ157" s="12">
        <v>69.962348762403735</v>
      </c>
      <c r="BK157" s="12">
        <v>69.418248275831289</v>
      </c>
      <c r="BL157" s="12">
        <v>68.890309977039053</v>
      </c>
      <c r="BM157" s="12">
        <v>68.378668132608453</v>
      </c>
      <c r="BN157" s="12">
        <v>68.05124452790831</v>
      </c>
      <c r="BO157" s="12">
        <v>67.800246549641443</v>
      </c>
      <c r="BP157" s="12">
        <v>67.635976711515454</v>
      </c>
      <c r="BQ157" s="12">
        <v>67.454715754525509</v>
      </c>
      <c r="BR157" s="12">
        <v>67.294509575830347</v>
      </c>
      <c r="BS157" s="12">
        <v>67.147102913411331</v>
      </c>
      <c r="BT157" s="12">
        <v>67.033372302221352</v>
      </c>
      <c r="BU157" s="12">
        <v>66.928830886605198</v>
      </c>
      <c r="BV157" s="12">
        <v>66.842123500938584</v>
      </c>
      <c r="BW157" s="12">
        <v>66.760155193748261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8.0000000000000002E-3</v>
      </c>
      <c r="AJ159" s="12">
        <v>0</v>
      </c>
      <c r="AK159" s="12">
        <v>0</v>
      </c>
      <c r="AL159" s="12">
        <v>0</v>
      </c>
      <c r="AM159" s="12">
        <v>0.17599999999999999</v>
      </c>
      <c r="AN159" s="12">
        <v>0.06</v>
      </c>
      <c r="AO159" s="12">
        <v>0.80879999999999996</v>
      </c>
      <c r="AP159" s="12">
        <v>0.247201</v>
      </c>
      <c r="AQ159" s="12">
        <v>6.7750000000000005E-2</v>
      </c>
      <c r="AR159" s="12">
        <v>0</v>
      </c>
      <c r="AS159" s="12">
        <v>0.18775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29.400000000000002</v>
      </c>
      <c r="T160" s="12">
        <v>4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.1</v>
      </c>
      <c r="AA160" s="12">
        <v>0.4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9.0000000000000011E-3</v>
      </c>
      <c r="AM160" s="12">
        <v>0</v>
      </c>
      <c r="AN160" s="12">
        <v>1.7457499999999999</v>
      </c>
      <c r="AO160" s="12">
        <v>9.2498499999999986</v>
      </c>
      <c r="AP160" s="12">
        <v>11.961150000000002</v>
      </c>
      <c r="AQ160" s="12">
        <v>0.44084000000000001</v>
      </c>
      <c r="AR160" s="12">
        <v>2.46726</v>
      </c>
      <c r="AS160" s="12">
        <v>40.75</v>
      </c>
      <c r="AT160" s="12">
        <v>60</v>
      </c>
      <c r="AU160" s="12">
        <v>50</v>
      </c>
      <c r="AV160" s="12">
        <v>106.705</v>
      </c>
      <c r="AW160" s="12">
        <v>50</v>
      </c>
      <c r="AX160" s="12">
        <v>48.795167966446186</v>
      </c>
      <c r="AY160" s="12">
        <v>48.952237186551613</v>
      </c>
      <c r="AZ160" s="12">
        <v>49.318135964168633</v>
      </c>
      <c r="BA160" s="12">
        <v>49.889315245262551</v>
      </c>
      <c r="BB160" s="12">
        <v>50.376043192574663</v>
      </c>
      <c r="BC160" s="12">
        <v>50.951617438837594</v>
      </c>
      <c r="BD160" s="12">
        <v>51.537421353379784</v>
      </c>
      <c r="BE160" s="12">
        <v>52.052199121938607</v>
      </c>
      <c r="BF160" s="12">
        <v>52.631370714456608</v>
      </c>
      <c r="BG160" s="12">
        <v>53.220614574228335</v>
      </c>
      <c r="BH160" s="12">
        <v>53.799011317373555</v>
      </c>
      <c r="BI160" s="12">
        <v>54.351595720129396</v>
      </c>
      <c r="BJ160" s="12">
        <v>54.880288155973169</v>
      </c>
      <c r="BK160" s="12">
        <v>55.411569042644388</v>
      </c>
      <c r="BL160" s="12">
        <v>55.942812664690095</v>
      </c>
      <c r="BM160" s="12">
        <v>56.457664647439714</v>
      </c>
      <c r="BN160" s="12">
        <v>56.885849504617312</v>
      </c>
      <c r="BO160" s="12">
        <v>57.321875273176886</v>
      </c>
      <c r="BP160" s="12">
        <v>57.760346820621798</v>
      </c>
      <c r="BQ160" s="12">
        <v>58.167985810680257</v>
      </c>
      <c r="BR160" s="12">
        <v>58.566472739285956</v>
      </c>
      <c r="BS160" s="12">
        <v>58.984585112219925</v>
      </c>
      <c r="BT160" s="12">
        <v>59.439175210199735</v>
      </c>
      <c r="BU160" s="12">
        <v>59.914348102867685</v>
      </c>
      <c r="BV160" s="12">
        <v>60.384106306972278</v>
      </c>
      <c r="BW160" s="12">
        <v>60.84979354572372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1.5</v>
      </c>
      <c r="G161" s="12">
        <v>0</v>
      </c>
      <c r="H161" s="12">
        <v>0</v>
      </c>
      <c r="I161" s="12">
        <v>17.899999999999999</v>
      </c>
      <c r="J161" s="12">
        <v>0.2</v>
      </c>
      <c r="K161" s="12">
        <v>0.1</v>
      </c>
      <c r="L161" s="12">
        <v>0</v>
      </c>
      <c r="M161" s="12">
        <v>0</v>
      </c>
      <c r="N161" s="12">
        <v>0.1</v>
      </c>
      <c r="O161" s="12">
        <v>0</v>
      </c>
      <c r="P161" s="12">
        <v>10.4</v>
      </c>
      <c r="Q161" s="12">
        <v>4.8</v>
      </c>
      <c r="R161" s="12">
        <v>5.7999999999999989</v>
      </c>
      <c r="S161" s="12">
        <v>0.70000000000000007</v>
      </c>
      <c r="T161" s="12">
        <v>0</v>
      </c>
      <c r="U161" s="12">
        <v>0.8</v>
      </c>
      <c r="V161" s="12">
        <v>1.8</v>
      </c>
      <c r="W161" s="12">
        <v>1</v>
      </c>
      <c r="X161" s="12">
        <v>0.7</v>
      </c>
      <c r="Y161" s="12">
        <v>0.7</v>
      </c>
      <c r="Z161" s="12">
        <v>2.2999999999999998</v>
      </c>
      <c r="AA161" s="12">
        <v>3.1</v>
      </c>
      <c r="AB161" s="12">
        <v>6.9230769230769234</v>
      </c>
      <c r="AC161" s="12">
        <v>4.4230769230769225</v>
      </c>
      <c r="AD161" s="12">
        <v>3.6538461538461537</v>
      </c>
      <c r="AE161" s="12">
        <v>12.115384615384615</v>
      </c>
      <c r="AF161" s="12">
        <v>16.923076923076923</v>
      </c>
      <c r="AG161" s="12">
        <v>1.5384615384615385</v>
      </c>
      <c r="AH161" s="12">
        <v>0.57692307692307687</v>
      </c>
      <c r="AI161" s="12">
        <v>0.23600000000000002</v>
      </c>
      <c r="AJ161" s="12">
        <v>0.167964</v>
      </c>
      <c r="AK161" s="12">
        <v>8.9900000000000022E-2</v>
      </c>
      <c r="AL161" s="12">
        <v>0.30335000000000001</v>
      </c>
      <c r="AM161" s="12">
        <v>4.5187470000000003</v>
      </c>
      <c r="AN161" s="12">
        <v>4.5558249999999996</v>
      </c>
      <c r="AO161" s="12">
        <v>5.7185000000000006</v>
      </c>
      <c r="AP161" s="12">
        <v>6.6909539999999996</v>
      </c>
      <c r="AQ161" s="12">
        <v>8.3115749999999995</v>
      </c>
      <c r="AR161" s="12">
        <v>4.0750759999999993</v>
      </c>
      <c r="AS161" s="12">
        <v>3.8051970000000002</v>
      </c>
      <c r="AT161" s="12">
        <v>1.0803</v>
      </c>
      <c r="AU161" s="12">
        <v>5.0494779891774888</v>
      </c>
      <c r="AV161" s="12">
        <v>8.6182000000000016</v>
      </c>
      <c r="AW161" s="12">
        <v>4.3581999999999965</v>
      </c>
      <c r="AX161" s="12">
        <v>4.8784794301366237</v>
      </c>
      <c r="AY161" s="12">
        <v>4.8999653709670454</v>
      </c>
      <c r="AZ161" s="12">
        <v>4.9015799049872824</v>
      </c>
      <c r="BA161" s="12">
        <v>4.8954001789608013</v>
      </c>
      <c r="BB161" s="12">
        <v>4.8974149494005017</v>
      </c>
      <c r="BC161" s="12">
        <v>4.9245211481142199</v>
      </c>
      <c r="BD161" s="12">
        <v>4.9314545587068714</v>
      </c>
      <c r="BE161" s="12">
        <v>4.9365524473902074</v>
      </c>
      <c r="BF161" s="12">
        <v>4.9396029773209884</v>
      </c>
      <c r="BG161" s="12">
        <v>4.9518220036886476</v>
      </c>
      <c r="BH161" s="12">
        <v>4.9670556802107297</v>
      </c>
      <c r="BI161" s="12">
        <v>4.9776272008471221</v>
      </c>
      <c r="BJ161" s="12">
        <v>4.982540771060199</v>
      </c>
      <c r="BK161" s="12">
        <v>4.9886086497131981</v>
      </c>
      <c r="BL161" s="12">
        <v>4.993258318734008</v>
      </c>
      <c r="BM161" s="12">
        <v>4.9986727223230272</v>
      </c>
      <c r="BN161" s="12">
        <v>5.0063685739680377</v>
      </c>
      <c r="BO161" s="12">
        <v>5.0158405866821285</v>
      </c>
      <c r="BP161" s="12">
        <v>5.0254793496565044</v>
      </c>
      <c r="BQ161" s="12">
        <v>5.0343123079288219</v>
      </c>
      <c r="BR161" s="12">
        <v>5.0455339301367959</v>
      </c>
      <c r="BS161" s="12">
        <v>5.0566898839714733</v>
      </c>
      <c r="BT161" s="12">
        <v>5.0722116229490766</v>
      </c>
      <c r="BU161" s="12">
        <v>5.0871825429207025</v>
      </c>
      <c r="BV161" s="12">
        <v>5.1063261445876647</v>
      </c>
      <c r="BW161" s="12">
        <v>5.1161768409258848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5.3</v>
      </c>
      <c r="G162" s="17">
        <v>0</v>
      </c>
      <c r="H162" s="17">
        <v>10.4</v>
      </c>
      <c r="I162" s="17">
        <v>13.9</v>
      </c>
      <c r="J162" s="17">
        <v>5.5</v>
      </c>
      <c r="K162" s="17">
        <v>0</v>
      </c>
      <c r="L162" s="17">
        <v>11</v>
      </c>
      <c r="M162" s="17">
        <v>0.1</v>
      </c>
      <c r="N162" s="17">
        <v>0.1</v>
      </c>
      <c r="O162" s="17">
        <v>4.8</v>
      </c>
      <c r="P162" s="17">
        <v>7.9</v>
      </c>
      <c r="Q162" s="17">
        <v>20.5</v>
      </c>
      <c r="R162" s="17">
        <v>18.400000000000002</v>
      </c>
      <c r="S162" s="17">
        <v>35.300000000000004</v>
      </c>
      <c r="T162" s="17">
        <v>25.2</v>
      </c>
      <c r="U162" s="17">
        <v>19.5</v>
      </c>
      <c r="V162" s="17">
        <v>15.2</v>
      </c>
      <c r="W162" s="17">
        <v>18.600000000000001</v>
      </c>
      <c r="X162" s="17">
        <v>18.2</v>
      </c>
      <c r="Y162" s="17">
        <v>24.311538461538461</v>
      </c>
      <c r="Z162" s="17">
        <v>19.788461538461537</v>
      </c>
      <c r="AA162" s="17">
        <v>25.442307692307693</v>
      </c>
      <c r="AB162" s="17">
        <v>20.576923076923073</v>
      </c>
      <c r="AC162" s="17">
        <v>19.23076923076923</v>
      </c>
      <c r="AD162" s="17">
        <v>23.653846153846153</v>
      </c>
      <c r="AE162" s="17">
        <v>21.923076923076923</v>
      </c>
      <c r="AF162" s="17">
        <v>30.384615384615383</v>
      </c>
      <c r="AG162" s="17">
        <v>5.9615384615384617</v>
      </c>
      <c r="AH162" s="17">
        <v>26.153846153846153</v>
      </c>
      <c r="AI162" s="17">
        <v>30.419710000000006</v>
      </c>
      <c r="AJ162" s="17">
        <v>15.604860000000002</v>
      </c>
      <c r="AK162" s="17">
        <v>22.905850000000001</v>
      </c>
      <c r="AL162" s="17">
        <v>21.998408000000001</v>
      </c>
      <c r="AM162" s="17">
        <v>30.906797000000005</v>
      </c>
      <c r="AN162" s="17">
        <v>46.167092999999994</v>
      </c>
      <c r="AO162" s="17">
        <v>47.062824999999997</v>
      </c>
      <c r="AP162" s="17">
        <v>34.043500999999999</v>
      </c>
      <c r="AQ162" s="17">
        <v>53.217455999999999</v>
      </c>
      <c r="AR162" s="17">
        <v>54.892924999999998</v>
      </c>
      <c r="AS162" s="17">
        <v>56.190218999999992</v>
      </c>
      <c r="AT162" s="17">
        <v>16.793424999999999</v>
      </c>
      <c r="AU162" s="17">
        <v>36.206419779230103</v>
      </c>
      <c r="AV162" s="17">
        <v>27.581400000000002</v>
      </c>
      <c r="AW162" s="17">
        <v>31.473100000000002</v>
      </c>
      <c r="AX162" s="17">
        <v>31.213209858402887</v>
      </c>
      <c r="AY162" s="17">
        <v>31.106283980325497</v>
      </c>
      <c r="AZ162" s="17">
        <v>31.148568203229512</v>
      </c>
      <c r="BA162" s="17">
        <v>31.165546342495126</v>
      </c>
      <c r="BB162" s="17">
        <v>31.149032463045117</v>
      </c>
      <c r="BC162" s="17">
        <v>31.148952158581007</v>
      </c>
      <c r="BD162" s="17">
        <v>31.157140072613434</v>
      </c>
      <c r="BE162" s="17">
        <v>31.164233061308313</v>
      </c>
      <c r="BF162" s="17">
        <v>31.181769359587186</v>
      </c>
      <c r="BG162" s="17">
        <v>31.208595567655259</v>
      </c>
      <c r="BH162" s="17">
        <v>31.237625500959513</v>
      </c>
      <c r="BI162" s="17">
        <v>31.259700875893071</v>
      </c>
      <c r="BJ162" s="17">
        <v>31.275698710564662</v>
      </c>
      <c r="BK162" s="17">
        <v>31.289952978265482</v>
      </c>
      <c r="BL162" s="17">
        <v>31.302493173026427</v>
      </c>
      <c r="BM162" s="17">
        <v>31.177500136476066</v>
      </c>
      <c r="BN162" s="17">
        <v>31.055531906847808</v>
      </c>
      <c r="BO162" s="17">
        <v>30.938809723090053</v>
      </c>
      <c r="BP162" s="17">
        <v>30.822201677861553</v>
      </c>
      <c r="BQ162" s="17">
        <v>30.705723527281346</v>
      </c>
      <c r="BR162" s="17">
        <v>30.58806010152794</v>
      </c>
      <c r="BS162" s="17">
        <v>30.610732407323834</v>
      </c>
      <c r="BT162" s="17">
        <v>30.632231029400451</v>
      </c>
      <c r="BU162" s="17">
        <v>30.656074478371668</v>
      </c>
      <c r="BV162" s="17">
        <v>30.679679084694481</v>
      </c>
      <c r="BW162" s="17">
        <v>30.701580080200991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2E-3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1E-3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1.2500000000000001E-2</v>
      </c>
      <c r="AP164" s="12">
        <v>1.2999999999999999E-2</v>
      </c>
      <c r="AQ164" s="12">
        <v>4.540000000000001E-2</v>
      </c>
      <c r="AR164" s="12">
        <v>0.378</v>
      </c>
      <c r="AS164" s="12">
        <v>0.39500000000000002</v>
      </c>
      <c r="AT164" s="12">
        <v>0</v>
      </c>
      <c r="AU164" s="12">
        <v>0.24114999999999998</v>
      </c>
      <c r="AV164" s="12">
        <v>0.80640000000000001</v>
      </c>
      <c r="AW164" s="12">
        <v>0.66100000000000003</v>
      </c>
      <c r="AX164" s="12">
        <v>0.65901892985612354</v>
      </c>
      <c r="AY164" s="12">
        <v>0.70298398904923776</v>
      </c>
      <c r="AZ164" s="12">
        <v>0.70824241868270543</v>
      </c>
      <c r="BA164" s="12">
        <v>0.71433230396406155</v>
      </c>
      <c r="BB164" s="12">
        <v>0.72063011878233463</v>
      </c>
      <c r="BC164" s="12">
        <v>0.72890508497371109</v>
      </c>
      <c r="BD164" s="12">
        <v>0.73726604562639497</v>
      </c>
      <c r="BE164" s="12">
        <v>0.74514696686271709</v>
      </c>
      <c r="BF164" s="12">
        <v>0.75386079844835585</v>
      </c>
      <c r="BG164" s="12">
        <v>0.76293214846460455</v>
      </c>
      <c r="BH164" s="12">
        <v>0.77186136607353395</v>
      </c>
      <c r="BI164" s="12">
        <v>0.78057849142544666</v>
      </c>
      <c r="BJ164" s="12">
        <v>0.78908061137637886</v>
      </c>
      <c r="BK164" s="12">
        <v>0.79767991064810917</v>
      </c>
      <c r="BL164" s="12">
        <v>0.80628969391682626</v>
      </c>
      <c r="BM164" s="12">
        <v>0.81432371515873425</v>
      </c>
      <c r="BN164" s="12">
        <v>0.8192868683611817</v>
      </c>
      <c r="BO164" s="12">
        <v>0.82379073185233842</v>
      </c>
      <c r="BP164" s="12">
        <v>0.82811352573908958</v>
      </c>
      <c r="BQ164" s="12">
        <v>0.83239720226466762</v>
      </c>
      <c r="BR164" s="12">
        <v>0.83669290106430561</v>
      </c>
      <c r="BS164" s="12">
        <v>0.84102134628142788</v>
      </c>
      <c r="BT164" s="12">
        <v>0.84539986393057642</v>
      </c>
      <c r="BU164" s="12">
        <v>0.84990573703602224</v>
      </c>
      <c r="BV164" s="12">
        <v>0.85426811024626259</v>
      </c>
      <c r="BW164" s="12">
        <v>0.8586415403202492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.1</v>
      </c>
      <c r="G165" s="12">
        <v>0.3</v>
      </c>
      <c r="H165" s="12">
        <v>0.1</v>
      </c>
      <c r="I165" s="12">
        <v>0.4</v>
      </c>
      <c r="J165" s="12">
        <v>0.1</v>
      </c>
      <c r="K165" s="12">
        <v>0.4</v>
      </c>
      <c r="L165" s="12">
        <v>0.3</v>
      </c>
      <c r="M165" s="12">
        <v>0.2</v>
      </c>
      <c r="N165" s="12">
        <v>0.2</v>
      </c>
      <c r="O165" s="12">
        <v>0.1</v>
      </c>
      <c r="P165" s="12">
        <v>0.1</v>
      </c>
      <c r="Q165" s="12">
        <v>0</v>
      </c>
      <c r="R165" s="12">
        <v>0</v>
      </c>
      <c r="S165" s="12">
        <v>0.3</v>
      </c>
      <c r="T165" s="12">
        <v>0.1</v>
      </c>
      <c r="U165" s="12">
        <v>10.299999999999999</v>
      </c>
      <c r="V165" s="12">
        <v>0.2</v>
      </c>
      <c r="W165" s="12">
        <v>0.2</v>
      </c>
      <c r="X165" s="12">
        <v>9</v>
      </c>
      <c r="Y165" s="12">
        <v>0.2</v>
      </c>
      <c r="Z165" s="12">
        <v>0.5</v>
      </c>
      <c r="AA165" s="12">
        <v>0.2</v>
      </c>
      <c r="AB165" s="12">
        <v>0.38461538461538464</v>
      </c>
      <c r="AC165" s="12">
        <v>7.6923076923076916</v>
      </c>
      <c r="AD165" s="12">
        <v>4.0384615384615383</v>
      </c>
      <c r="AE165" s="12">
        <v>4.2307692307692308</v>
      </c>
      <c r="AF165" s="12">
        <v>56.923076923076927</v>
      </c>
      <c r="AG165" s="12">
        <v>37.88461538461538</v>
      </c>
      <c r="AH165" s="12">
        <v>25.19230769230769</v>
      </c>
      <c r="AI165" s="12">
        <v>10.114924</v>
      </c>
      <c r="AJ165" s="12">
        <v>3.744081</v>
      </c>
      <c r="AK165" s="12">
        <v>1.612425</v>
      </c>
      <c r="AL165" s="12">
        <v>4.3815499999999998</v>
      </c>
      <c r="AM165" s="12">
        <v>5.5124089999999999</v>
      </c>
      <c r="AN165" s="12">
        <v>4.4271500000000001</v>
      </c>
      <c r="AO165" s="12">
        <v>16.666175000000003</v>
      </c>
      <c r="AP165" s="12">
        <v>43.170224999999995</v>
      </c>
      <c r="AQ165" s="12">
        <v>15.004575000000001</v>
      </c>
      <c r="AR165" s="12">
        <v>40.632249999999999</v>
      </c>
      <c r="AS165" s="12">
        <v>36.648839000000002</v>
      </c>
      <c r="AT165" s="12">
        <v>38.220149999999997</v>
      </c>
      <c r="AU165" s="12">
        <v>48.06095751144278</v>
      </c>
      <c r="AV165" s="12">
        <v>64.9422</v>
      </c>
      <c r="AW165" s="12">
        <v>55.655999999999999</v>
      </c>
      <c r="AX165" s="12">
        <v>59.826042114760156</v>
      </c>
      <c r="AY165" s="12">
        <v>63.945390816481101</v>
      </c>
      <c r="AZ165" s="12">
        <v>65.873329873643399</v>
      </c>
      <c r="BA165" s="12">
        <v>67.537016430458422</v>
      </c>
      <c r="BB165" s="12">
        <v>69.402460296052666</v>
      </c>
      <c r="BC165" s="12">
        <v>71.535939064252688</v>
      </c>
      <c r="BD165" s="12">
        <v>73.730060934666753</v>
      </c>
      <c r="BE165" s="12">
        <v>75.809258227835116</v>
      </c>
      <c r="BF165" s="12">
        <v>77.920403253573923</v>
      </c>
      <c r="BG165" s="12">
        <v>80.161725349038633</v>
      </c>
      <c r="BH165" s="12">
        <v>82.369438394357232</v>
      </c>
      <c r="BI165" s="12">
        <v>83.001117421141856</v>
      </c>
      <c r="BJ165" s="12">
        <v>83.588777883343454</v>
      </c>
      <c r="BK165" s="12">
        <v>84.180923595497376</v>
      </c>
      <c r="BL165" s="12">
        <v>84.798924630241757</v>
      </c>
      <c r="BM165" s="12">
        <v>85.403325819613954</v>
      </c>
      <c r="BN165" s="12">
        <v>86.028459254805782</v>
      </c>
      <c r="BO165" s="12">
        <v>86.711023903998509</v>
      </c>
      <c r="BP165" s="12">
        <v>87.388388299060367</v>
      </c>
      <c r="BQ165" s="12">
        <v>88.030967408917334</v>
      </c>
      <c r="BR165" s="12">
        <v>88.674146167748901</v>
      </c>
      <c r="BS165" s="12">
        <v>89.34893374712486</v>
      </c>
      <c r="BT165" s="12">
        <v>90.021590838494589</v>
      </c>
      <c r="BU165" s="12">
        <v>90.696028882222393</v>
      </c>
      <c r="BV165" s="12">
        <v>91.34016037032066</v>
      </c>
      <c r="BW165" s="12">
        <v>91.97656228955988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6.3E-2</v>
      </c>
      <c r="AJ166" s="12">
        <v>0</v>
      </c>
      <c r="AK166" s="12">
        <v>0</v>
      </c>
      <c r="AL166" s="12">
        <v>0</v>
      </c>
      <c r="AM166" s="12">
        <v>0</v>
      </c>
      <c r="AN166" s="12">
        <v>0.254</v>
      </c>
      <c r="AO166" s="12">
        <v>0</v>
      </c>
      <c r="AP166" s="12">
        <v>4.7E-2</v>
      </c>
      <c r="AQ166" s="12">
        <v>0.77200000000000002</v>
      </c>
      <c r="AR166" s="12">
        <v>1.5458000000000001</v>
      </c>
      <c r="AS166" s="12">
        <v>1.13585</v>
      </c>
      <c r="AT166" s="12">
        <v>0.36</v>
      </c>
      <c r="AU166" s="12">
        <v>0</v>
      </c>
      <c r="AV166" s="12">
        <v>0.26</v>
      </c>
      <c r="AW166" s="12">
        <v>0.98599999999999999</v>
      </c>
      <c r="AX166" s="12">
        <v>1.0759828120214061</v>
      </c>
      <c r="AY166" s="12">
        <v>1.2158249043148548</v>
      </c>
      <c r="AZ166" s="12">
        <v>1.362510495874014</v>
      </c>
      <c r="BA166" s="12">
        <v>1.5130584172552572</v>
      </c>
      <c r="BB166" s="12">
        <v>1.6668596909049427</v>
      </c>
      <c r="BC166" s="12">
        <v>1.8269345080726513</v>
      </c>
      <c r="BD166" s="12">
        <v>1.9904826999775258</v>
      </c>
      <c r="BE166" s="12">
        <v>2.1561904415033841</v>
      </c>
      <c r="BF166" s="12">
        <v>2.3268932629793802</v>
      </c>
      <c r="BG166" s="12">
        <v>2.5018000146256671</v>
      </c>
      <c r="BH166" s="12">
        <v>2.6796041259349908</v>
      </c>
      <c r="BI166" s="12">
        <v>2.7107361866121309</v>
      </c>
      <c r="BJ166" s="12">
        <v>2.7411058352432991</v>
      </c>
      <c r="BK166" s="12">
        <v>2.7716920619114052</v>
      </c>
      <c r="BL166" s="12">
        <v>2.8021922667588277</v>
      </c>
      <c r="BM166" s="12">
        <v>2.8313937402467051</v>
      </c>
      <c r="BN166" s="12">
        <v>2.8533546976201882</v>
      </c>
      <c r="BO166" s="12">
        <v>2.8738735108093802</v>
      </c>
      <c r="BP166" s="12">
        <v>2.8941236008370721</v>
      </c>
      <c r="BQ166" s="12">
        <v>2.9142741886143453</v>
      </c>
      <c r="BR166" s="12">
        <v>2.9345029879312126</v>
      </c>
      <c r="BS166" s="12">
        <v>2.9549353823143667</v>
      </c>
      <c r="BT166" s="12">
        <v>2.9755306550278022</v>
      </c>
      <c r="BU166" s="12">
        <v>2.996466930071465</v>
      </c>
      <c r="BV166" s="12">
        <v>3.016922710219589</v>
      </c>
      <c r="BW166" s="12">
        <v>3.0374337590354314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6.3</v>
      </c>
      <c r="G167" s="12">
        <v>0.1</v>
      </c>
      <c r="H167" s="12">
        <v>0</v>
      </c>
      <c r="I167" s="12">
        <v>0.1</v>
      </c>
      <c r="J167" s="12">
        <v>0.1</v>
      </c>
      <c r="K167" s="12">
        <v>0.1</v>
      </c>
      <c r="L167" s="12">
        <v>0.1</v>
      </c>
      <c r="M167" s="12">
        <v>0.1</v>
      </c>
      <c r="N167" s="12">
        <v>0.2</v>
      </c>
      <c r="O167" s="12">
        <v>0</v>
      </c>
      <c r="P167" s="12">
        <v>0.1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.1</v>
      </c>
      <c r="X167" s="12">
        <v>2</v>
      </c>
      <c r="Y167" s="12">
        <v>0.5</v>
      </c>
      <c r="Z167" s="12">
        <v>3</v>
      </c>
      <c r="AA167" s="12">
        <v>2.7</v>
      </c>
      <c r="AB167" s="12">
        <v>4.0384615384615383</v>
      </c>
      <c r="AC167" s="12">
        <v>2.5</v>
      </c>
      <c r="AD167" s="12">
        <v>1.346153846153846</v>
      </c>
      <c r="AE167" s="12">
        <v>9.8076923076923066</v>
      </c>
      <c r="AF167" s="12">
        <v>21.923076923076923</v>
      </c>
      <c r="AG167" s="12">
        <v>14.038461538461538</v>
      </c>
      <c r="AH167" s="12">
        <v>14.807692307692308</v>
      </c>
      <c r="AI167" s="12">
        <v>25.675930999999999</v>
      </c>
      <c r="AJ167" s="12">
        <v>9.8610000000000007</v>
      </c>
      <c r="AK167" s="12">
        <v>15.070174999999999</v>
      </c>
      <c r="AL167" s="12">
        <v>18.597850000000001</v>
      </c>
      <c r="AM167" s="12">
        <v>35.601316999999995</v>
      </c>
      <c r="AN167" s="12">
        <v>44.486665000000002</v>
      </c>
      <c r="AO167" s="12">
        <v>49.379542000000001</v>
      </c>
      <c r="AP167" s="12">
        <v>95.114489000000006</v>
      </c>
      <c r="AQ167" s="12">
        <v>91.197182999999995</v>
      </c>
      <c r="AR167" s="12">
        <v>54.048746999999999</v>
      </c>
      <c r="AS167" s="12">
        <v>59.275509999999997</v>
      </c>
      <c r="AT167" s="12">
        <v>93.151156999999998</v>
      </c>
      <c r="AU167" s="12">
        <v>78.780007500505661</v>
      </c>
      <c r="AV167" s="12">
        <v>75.744799999999998</v>
      </c>
      <c r="AW167" s="12">
        <v>87.052399999999992</v>
      </c>
      <c r="AX167" s="12">
        <v>90.890247795209362</v>
      </c>
      <c r="AY167" s="12">
        <v>88.687038617767996</v>
      </c>
      <c r="AZ167" s="12">
        <v>89.600181036435615</v>
      </c>
      <c r="BA167" s="12">
        <v>90.848252657899408</v>
      </c>
      <c r="BB167" s="12">
        <v>91.870607590276919</v>
      </c>
      <c r="BC167" s="12">
        <v>92.696715247404256</v>
      </c>
      <c r="BD167" s="12">
        <v>93.822233669817919</v>
      </c>
      <c r="BE167" s="12">
        <v>95.327534360165416</v>
      </c>
      <c r="BF167" s="12">
        <v>96.562186297429619</v>
      </c>
      <c r="BG167" s="12">
        <v>98.052405408180604</v>
      </c>
      <c r="BH167" s="12">
        <v>99.897441015109223</v>
      </c>
      <c r="BI167" s="12">
        <v>100.45267718799181</v>
      </c>
      <c r="BJ167" s="12">
        <v>100.92237668681049</v>
      </c>
      <c r="BK167" s="12">
        <v>101.48376252611878</v>
      </c>
      <c r="BL167" s="12">
        <v>101.69531765803079</v>
      </c>
      <c r="BM167" s="12">
        <v>101.75959346154376</v>
      </c>
      <c r="BN167" s="12">
        <v>101.71438431358177</v>
      </c>
      <c r="BO167" s="12">
        <v>101.5430552621221</v>
      </c>
      <c r="BP167" s="12">
        <v>101.40581344597807</v>
      </c>
      <c r="BQ167" s="12">
        <v>101.26597752005115</v>
      </c>
      <c r="BR167" s="12">
        <v>101.08864256023492</v>
      </c>
      <c r="BS167" s="12">
        <v>100.81505762144114</v>
      </c>
      <c r="BT167" s="12">
        <v>100.4978891195603</v>
      </c>
      <c r="BU167" s="12">
        <v>100.17483272353979</v>
      </c>
      <c r="BV167" s="12">
        <v>99.764375301337381</v>
      </c>
      <c r="BW167" s="12">
        <v>99.292831758379535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.1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.1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.05</v>
      </c>
      <c r="AK168" s="12">
        <v>0</v>
      </c>
      <c r="AL168" s="12">
        <v>0</v>
      </c>
      <c r="AM168" s="12">
        <v>0.27400000000000002</v>
      </c>
      <c r="AN168" s="12">
        <v>0.50900000000000001</v>
      </c>
      <c r="AO168" s="12">
        <v>1.556</v>
      </c>
      <c r="AP168" s="12">
        <v>5.4446250000000003</v>
      </c>
      <c r="AQ168" s="12">
        <v>7.077725</v>
      </c>
      <c r="AR168" s="12">
        <v>8.9229399999999988</v>
      </c>
      <c r="AS168" s="12">
        <v>8.510000999999999</v>
      </c>
      <c r="AT168" s="12">
        <v>5.0939709999999998</v>
      </c>
      <c r="AU168" s="12">
        <v>5.5140106834215166</v>
      </c>
      <c r="AV168" s="12">
        <v>5.2130000000000001</v>
      </c>
      <c r="AW168" s="12">
        <v>6.9740000000000002</v>
      </c>
      <c r="AX168" s="12">
        <v>7.9539641650092419</v>
      </c>
      <c r="AY168" s="12">
        <v>8.9272996058012453</v>
      </c>
      <c r="AZ168" s="12">
        <v>9.8889989565077308</v>
      </c>
      <c r="BA168" s="12">
        <v>10.879322085667527</v>
      </c>
      <c r="BB168" s="12">
        <v>11.876016633458731</v>
      </c>
      <c r="BC168" s="12">
        <v>12.879661837923026</v>
      </c>
      <c r="BD168" s="12">
        <v>13.895471536441653</v>
      </c>
      <c r="BE168" s="12">
        <v>14.917174938967598</v>
      </c>
      <c r="BF168" s="12">
        <v>15.941298882482151</v>
      </c>
      <c r="BG168" s="12">
        <v>16.96919714533287</v>
      </c>
      <c r="BH168" s="12">
        <v>18.002872750463332</v>
      </c>
      <c r="BI168" s="12">
        <v>18.03931010673319</v>
      </c>
      <c r="BJ168" s="12">
        <v>18.073377201866244</v>
      </c>
      <c r="BK168" s="12">
        <v>18.107810627985394</v>
      </c>
      <c r="BL168" s="12">
        <v>18.143084272569318</v>
      </c>
      <c r="BM168" s="12">
        <v>18.181867552910767</v>
      </c>
      <c r="BN168" s="12">
        <v>18.213469164796557</v>
      </c>
      <c r="BO168" s="12">
        <v>18.244870268534168</v>
      </c>
      <c r="BP168" s="12">
        <v>18.276361335154792</v>
      </c>
      <c r="BQ168" s="12">
        <v>18.308227053464531</v>
      </c>
      <c r="BR168" s="12">
        <v>18.338571302671564</v>
      </c>
      <c r="BS168" s="12">
        <v>18.373306059810925</v>
      </c>
      <c r="BT168" s="12">
        <v>18.408738983506801</v>
      </c>
      <c r="BU168" s="12">
        <v>18.452524795256238</v>
      </c>
      <c r="BV168" s="12">
        <v>18.497213180962458</v>
      </c>
      <c r="BW168" s="12">
        <v>18.542589631802652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.1</v>
      </c>
      <c r="G169" s="12">
        <v>0.1</v>
      </c>
      <c r="H169" s="12">
        <v>0</v>
      </c>
      <c r="I169" s="12">
        <v>0.1</v>
      </c>
      <c r="J169" s="12">
        <v>0</v>
      </c>
      <c r="K169" s="12">
        <v>0</v>
      </c>
      <c r="L169" s="12">
        <v>0.1</v>
      </c>
      <c r="M169" s="12">
        <v>0.1</v>
      </c>
      <c r="N169" s="12">
        <v>4.0999999999999996</v>
      </c>
      <c r="O169" s="12">
        <v>0</v>
      </c>
      <c r="P169" s="12">
        <v>0</v>
      </c>
      <c r="Q169" s="12">
        <v>0</v>
      </c>
      <c r="R169" s="12">
        <v>0</v>
      </c>
      <c r="S169" s="12">
        <v>25.5</v>
      </c>
      <c r="T169" s="12">
        <v>25</v>
      </c>
      <c r="U169" s="12">
        <v>30</v>
      </c>
      <c r="V169" s="12">
        <v>15.2</v>
      </c>
      <c r="W169" s="12">
        <v>7</v>
      </c>
      <c r="X169" s="12">
        <v>0.1</v>
      </c>
      <c r="Y169" s="12">
        <v>0.9</v>
      </c>
      <c r="Z169" s="12">
        <v>1.1000000000000001</v>
      </c>
      <c r="AA169" s="12">
        <v>0.4</v>
      </c>
      <c r="AB169" s="12">
        <v>0.19230769230769232</v>
      </c>
      <c r="AC169" s="12">
        <v>28.846153846153847</v>
      </c>
      <c r="AD169" s="12">
        <v>10.384615384615385</v>
      </c>
      <c r="AE169" s="12">
        <v>8.0769230769230766</v>
      </c>
      <c r="AF169" s="12">
        <v>7.6923076923076916</v>
      </c>
      <c r="AG169" s="12">
        <v>33.076923076923073</v>
      </c>
      <c r="AH169" s="12">
        <v>5.1923076923076925</v>
      </c>
      <c r="AI169" s="12">
        <v>5.9562189999999999</v>
      </c>
      <c r="AJ169" s="12">
        <v>0</v>
      </c>
      <c r="AK169" s="12">
        <v>0</v>
      </c>
      <c r="AL169" s="12">
        <v>4.2000000000000003E-2</v>
      </c>
      <c r="AM169" s="12">
        <v>0.84599999999999997</v>
      </c>
      <c r="AN169" s="12">
        <v>2.29515</v>
      </c>
      <c r="AO169" s="12">
        <v>0.84250900000000006</v>
      </c>
      <c r="AP169" s="12">
        <v>3.5440030000000005</v>
      </c>
      <c r="AQ169" s="12">
        <v>1.9128059999999998</v>
      </c>
      <c r="AR169" s="12">
        <v>3.6854499999999999</v>
      </c>
      <c r="AS169" s="12">
        <v>3.3350009999999997</v>
      </c>
      <c r="AT169" s="12">
        <v>0.60799999999999987</v>
      </c>
      <c r="AU169" s="12">
        <v>0.97315399999999985</v>
      </c>
      <c r="AV169" s="12">
        <v>3.8440000000000003</v>
      </c>
      <c r="AW169" s="12">
        <v>2.5208999999999997</v>
      </c>
      <c r="AX169" s="12">
        <v>2.4655908384725613</v>
      </c>
      <c r="AY169" s="12">
        <v>2.3709418869663597</v>
      </c>
      <c r="AZ169" s="12">
        <v>2.3863479104565126</v>
      </c>
      <c r="BA169" s="12">
        <v>2.4093693029359242</v>
      </c>
      <c r="BB169" s="12">
        <v>2.4237935744511514</v>
      </c>
      <c r="BC169" s="12">
        <v>2.4423114355465341</v>
      </c>
      <c r="BD169" s="12">
        <v>2.4698864026122354</v>
      </c>
      <c r="BE169" s="12">
        <v>2.4978390525238394</v>
      </c>
      <c r="BF169" s="12">
        <v>2.5218742454201379</v>
      </c>
      <c r="BG169" s="12">
        <v>2.5435006427906552</v>
      </c>
      <c r="BH169" s="12">
        <v>2.5668655996236955</v>
      </c>
      <c r="BI169" s="12">
        <v>2.5854802298790451</v>
      </c>
      <c r="BJ169" s="12">
        <v>2.6071351244489542</v>
      </c>
      <c r="BK169" s="12">
        <v>2.6285089894311606</v>
      </c>
      <c r="BL169" s="12">
        <v>2.6497515925325228</v>
      </c>
      <c r="BM169" s="12">
        <v>2.6730173091918652</v>
      </c>
      <c r="BN169" s="12">
        <v>2.6942502880400498</v>
      </c>
      <c r="BO169" s="12">
        <v>2.71689469769905</v>
      </c>
      <c r="BP169" s="12">
        <v>2.7411839481480835</v>
      </c>
      <c r="BQ169" s="12">
        <v>2.7655236983286811</v>
      </c>
      <c r="BR169" s="12">
        <v>2.7875816795365407</v>
      </c>
      <c r="BS169" s="12">
        <v>2.8090136062177313</v>
      </c>
      <c r="BT169" s="12">
        <v>2.8317427539151168</v>
      </c>
      <c r="BU169" s="12">
        <v>2.8561235704206069</v>
      </c>
      <c r="BV169" s="12">
        <v>2.8811827249773443</v>
      </c>
      <c r="BW169" s="12">
        <v>2.9053030952733754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1.2999999999999999E-2</v>
      </c>
      <c r="AK170" s="12">
        <v>18.900017999999999</v>
      </c>
      <c r="AL170" s="12">
        <v>25.141090999999999</v>
      </c>
      <c r="AM170" s="12">
        <v>10.506189000000001</v>
      </c>
      <c r="AN170" s="12">
        <v>12.0151</v>
      </c>
      <c r="AO170" s="12">
        <v>18.451332000000001</v>
      </c>
      <c r="AP170" s="12">
        <v>4.8000000000000001E-2</v>
      </c>
      <c r="AQ170" s="12">
        <v>3.2000000000000001E-2</v>
      </c>
      <c r="AR170" s="12">
        <v>7.9274999999999998E-2</v>
      </c>
      <c r="AS170" s="12">
        <v>6.2E-2</v>
      </c>
      <c r="AT170" s="12">
        <v>0</v>
      </c>
      <c r="AU170" s="12">
        <v>0</v>
      </c>
      <c r="AV170" s="12">
        <v>2.5019999999999998</v>
      </c>
      <c r="AW170" s="12">
        <v>14.764099999999999</v>
      </c>
      <c r="AX170" s="12">
        <v>7.4027500276639495</v>
      </c>
      <c r="AY170" s="12">
        <v>2.2924120250442763E-2</v>
      </c>
      <c r="AZ170" s="12">
        <v>2.2953938415298004E-2</v>
      </c>
      <c r="BA170" s="12">
        <v>2.2984352943450349E-2</v>
      </c>
      <c r="BB170" s="12">
        <v>2.3015375762165741E-2</v>
      </c>
      <c r="BC170" s="12">
        <v>2.304701903725544E-2</v>
      </c>
      <c r="BD170" s="12">
        <v>2.3079295177846935E-2</v>
      </c>
      <c r="BE170" s="12">
        <v>2.3112216841250262E-2</v>
      </c>
      <c r="BF170" s="12">
        <v>2.314579693792165E-2</v>
      </c>
      <c r="BG170" s="12">
        <v>2.3180048636526472E-2</v>
      </c>
      <c r="BH170" s="12">
        <v>2.3214985369103387E-2</v>
      </c>
      <c r="BI170" s="12">
        <v>2.325062083633184E-2</v>
      </c>
      <c r="BJ170" s="12">
        <v>2.3286969012904862E-2</v>
      </c>
      <c r="BK170" s="12">
        <v>2.3324044153009343E-2</v>
      </c>
      <c r="BL170" s="12">
        <v>2.3361860795915915E-2</v>
      </c>
      <c r="BM170" s="12">
        <v>2.340043377168062E-2</v>
      </c>
      <c r="BN170" s="12">
        <v>2.3439778206960617E-2</v>
      </c>
      <c r="BO170" s="12">
        <v>2.3479909530946218E-2</v>
      </c>
      <c r="BP170" s="12">
        <v>2.3520843481411525E-2</v>
      </c>
      <c r="BQ170" s="12">
        <v>2.3562596110886142E-2</v>
      </c>
      <c r="BR170" s="12">
        <v>2.3605183792950249E-2</v>
      </c>
      <c r="BS170" s="12">
        <v>2.3648623228655644E-2</v>
      </c>
      <c r="BT170" s="12">
        <v>2.369293145307514E-2</v>
      </c>
      <c r="BU170" s="12">
        <v>2.3738125841983031E-2</v>
      </c>
      <c r="BV170" s="12">
        <v>2.3784224118669078E-2</v>
      </c>
      <c r="BW170" s="12">
        <v>2.3831244360888841E-2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30</v>
      </c>
      <c r="G171" s="12">
        <v>14.900000000000002</v>
      </c>
      <c r="H171" s="12">
        <v>10.4</v>
      </c>
      <c r="I171" s="12">
        <v>17.899999999999999</v>
      </c>
      <c r="J171" s="12">
        <v>6.5</v>
      </c>
      <c r="K171" s="12">
        <v>5.6000000000000005</v>
      </c>
      <c r="L171" s="12">
        <v>4.3</v>
      </c>
      <c r="M171" s="12">
        <v>10.5</v>
      </c>
      <c r="N171" s="12">
        <v>11.200000000000001</v>
      </c>
      <c r="O171" s="12">
        <v>8.6</v>
      </c>
      <c r="P171" s="12">
        <v>11</v>
      </c>
      <c r="Q171" s="12">
        <v>22.6</v>
      </c>
      <c r="R171" s="12">
        <v>0.1</v>
      </c>
      <c r="S171" s="12">
        <v>36</v>
      </c>
      <c r="T171" s="12">
        <v>35.300000000000004</v>
      </c>
      <c r="U171" s="12">
        <v>59.1</v>
      </c>
      <c r="V171" s="12">
        <v>38.899999999999991</v>
      </c>
      <c r="W171" s="12">
        <v>44.8</v>
      </c>
      <c r="X171" s="12">
        <v>36.699999999999996</v>
      </c>
      <c r="Y171" s="12">
        <v>16.7</v>
      </c>
      <c r="Z171" s="12">
        <v>17.600000000000001</v>
      </c>
      <c r="AA171" s="12">
        <v>60</v>
      </c>
      <c r="AB171" s="12">
        <v>24.807692307692307</v>
      </c>
      <c r="AC171" s="12">
        <v>24.615384615384617</v>
      </c>
      <c r="AD171" s="12">
        <v>70.384615384615387</v>
      </c>
      <c r="AE171" s="12">
        <v>78.269230769230774</v>
      </c>
      <c r="AF171" s="12">
        <v>146.73076923076923</v>
      </c>
      <c r="AG171" s="12">
        <v>102.88461538461539</v>
      </c>
      <c r="AH171" s="12">
        <v>32.884615384615387</v>
      </c>
      <c r="AI171" s="12">
        <v>68.933699999999988</v>
      </c>
      <c r="AJ171" s="12">
        <v>49.762949999999996</v>
      </c>
      <c r="AK171" s="12">
        <v>22.329700000000003</v>
      </c>
      <c r="AL171" s="12">
        <v>32.553000000000004</v>
      </c>
      <c r="AM171" s="12">
        <v>68.305751000000015</v>
      </c>
      <c r="AN171" s="12">
        <v>65.617309000000006</v>
      </c>
      <c r="AO171" s="12">
        <v>36.717599999999997</v>
      </c>
      <c r="AP171" s="12">
        <v>54.642139999999998</v>
      </c>
      <c r="AQ171" s="12">
        <v>57.365862999999997</v>
      </c>
      <c r="AR171" s="12">
        <v>63.735791999999996</v>
      </c>
      <c r="AS171" s="12">
        <v>43.991935000000005</v>
      </c>
      <c r="AT171" s="12">
        <v>44.201949999999997</v>
      </c>
      <c r="AU171" s="12">
        <v>18.262290961999856</v>
      </c>
      <c r="AV171" s="12">
        <v>48.843899999999998</v>
      </c>
      <c r="AW171" s="12">
        <v>43.753500000000003</v>
      </c>
      <c r="AX171" s="12">
        <v>41.333147780540664</v>
      </c>
      <c r="AY171" s="12">
        <v>38.93441645468652</v>
      </c>
      <c r="AZ171" s="12">
        <v>39.18432136717206</v>
      </c>
      <c r="BA171" s="12">
        <v>39.566984535398404</v>
      </c>
      <c r="BB171" s="12">
        <v>39.881303504841526</v>
      </c>
      <c r="BC171" s="12">
        <v>40.293215872717361</v>
      </c>
      <c r="BD171" s="12">
        <v>40.630211700220649</v>
      </c>
      <c r="BE171" s="12">
        <v>40.961781954307924</v>
      </c>
      <c r="BF171" s="12">
        <v>41.280265159621933</v>
      </c>
      <c r="BG171" s="12">
        <v>41.603091319016684</v>
      </c>
      <c r="BH171" s="12">
        <v>41.920111516936558</v>
      </c>
      <c r="BI171" s="12">
        <v>42.236510432163655</v>
      </c>
      <c r="BJ171" s="12">
        <v>42.534717544922216</v>
      </c>
      <c r="BK171" s="12">
        <v>42.829593320577267</v>
      </c>
      <c r="BL171" s="12">
        <v>43.120416182962046</v>
      </c>
      <c r="BM171" s="12">
        <v>43.332372082508058</v>
      </c>
      <c r="BN171" s="12">
        <v>43.534814642212233</v>
      </c>
      <c r="BO171" s="12">
        <v>43.73283385466037</v>
      </c>
      <c r="BP171" s="12">
        <v>43.930735972754483</v>
      </c>
      <c r="BQ171" s="12">
        <v>44.122101898142041</v>
      </c>
      <c r="BR171" s="12">
        <v>44.306720930630547</v>
      </c>
      <c r="BS171" s="12">
        <v>44.493808987002048</v>
      </c>
      <c r="BT171" s="12">
        <v>44.67986162119383</v>
      </c>
      <c r="BU171" s="12">
        <v>44.869085609695333</v>
      </c>
      <c r="BV171" s="12">
        <v>44.866359322753944</v>
      </c>
      <c r="BW171" s="12">
        <v>44.858873119855708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.2</v>
      </c>
      <c r="W173" s="17">
        <v>0.3</v>
      </c>
      <c r="X173" s="17">
        <v>8.1</v>
      </c>
      <c r="Y173" s="17">
        <v>22.199999999999996</v>
      </c>
      <c r="Z173" s="17">
        <v>8.4</v>
      </c>
      <c r="AA173" s="17">
        <v>1.6999999999999997</v>
      </c>
      <c r="AB173" s="17">
        <v>7.3076923076923075</v>
      </c>
      <c r="AC173" s="17">
        <v>10.769230769230768</v>
      </c>
      <c r="AD173" s="17">
        <v>18.653846153846153</v>
      </c>
      <c r="AE173" s="17">
        <v>47.5</v>
      </c>
      <c r="AF173" s="17">
        <v>110.38461538461537</v>
      </c>
      <c r="AG173" s="17">
        <v>45.96153846153846</v>
      </c>
      <c r="AH173" s="17">
        <v>9.8076923076923066</v>
      </c>
      <c r="AI173" s="17">
        <v>33.439120000000003</v>
      </c>
      <c r="AJ173" s="17">
        <v>3.7353800000000001</v>
      </c>
      <c r="AK173" s="17">
        <v>0.90400000000000014</v>
      </c>
      <c r="AL173" s="17">
        <v>9.0415200000000002</v>
      </c>
      <c r="AM173" s="17">
        <v>36.920250000000003</v>
      </c>
      <c r="AN173" s="17">
        <v>84.30225999999999</v>
      </c>
      <c r="AO173" s="17">
        <v>91.701690999999983</v>
      </c>
      <c r="AP173" s="17">
        <v>99.385835</v>
      </c>
      <c r="AQ173" s="17">
        <v>42.635196000000001</v>
      </c>
      <c r="AR173" s="17">
        <v>40.481607000000004</v>
      </c>
      <c r="AS173" s="17">
        <v>28.536906000000005</v>
      </c>
      <c r="AT173" s="17">
        <v>26.647057</v>
      </c>
      <c r="AU173" s="17">
        <v>24.214042019796999</v>
      </c>
      <c r="AV173" s="17">
        <v>38.051300000000005</v>
      </c>
      <c r="AW173" s="17">
        <v>44.263499999999986</v>
      </c>
      <c r="AX173" s="17">
        <v>41.165932892196331</v>
      </c>
      <c r="AY173" s="17">
        <v>38.005727183983474</v>
      </c>
      <c r="AZ173" s="17">
        <v>38.12106613998283</v>
      </c>
      <c r="BA173" s="17">
        <v>38.344595771915571</v>
      </c>
      <c r="BB173" s="17">
        <v>38.503533743389205</v>
      </c>
      <c r="BC173" s="17">
        <v>38.660954419698754</v>
      </c>
      <c r="BD173" s="17">
        <v>38.823712742904171</v>
      </c>
      <c r="BE173" s="17">
        <v>38.970413054621993</v>
      </c>
      <c r="BF173" s="17">
        <v>39.118721193408362</v>
      </c>
      <c r="BG173" s="17">
        <v>39.258570151541555</v>
      </c>
      <c r="BH173" s="17">
        <v>39.386793014851534</v>
      </c>
      <c r="BI173" s="17">
        <v>39.508849271495926</v>
      </c>
      <c r="BJ173" s="17">
        <v>39.63080665638978</v>
      </c>
      <c r="BK173" s="17">
        <v>39.751195246033632</v>
      </c>
      <c r="BL173" s="17">
        <v>39.873176018260864</v>
      </c>
      <c r="BM173" s="17">
        <v>39.998320809623124</v>
      </c>
      <c r="BN173" s="17">
        <v>40.124443235202577</v>
      </c>
      <c r="BO173" s="17">
        <v>40.257305120069645</v>
      </c>
      <c r="BP173" s="17">
        <v>40.397185497816515</v>
      </c>
      <c r="BQ173" s="17">
        <v>40.529702550628308</v>
      </c>
      <c r="BR173" s="17">
        <v>40.65732905173067</v>
      </c>
      <c r="BS173" s="17">
        <v>40.791438049131372</v>
      </c>
      <c r="BT173" s="17">
        <v>40.941437993106632</v>
      </c>
      <c r="BU173" s="17">
        <v>41.10192259680634</v>
      </c>
      <c r="BV173" s="17">
        <v>41.265693229653472</v>
      </c>
      <c r="BW173" s="17">
        <v>41.433136530223827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.70000000000000007</v>
      </c>
      <c r="G174" s="12">
        <v>0.8</v>
      </c>
      <c r="H174" s="12">
        <v>24.599999999999998</v>
      </c>
      <c r="I174" s="12">
        <v>62.4</v>
      </c>
      <c r="J174" s="12">
        <v>58</v>
      </c>
      <c r="K174" s="12">
        <v>33</v>
      </c>
      <c r="L174" s="12">
        <v>45.1</v>
      </c>
      <c r="M174" s="12">
        <v>29.099999999999998</v>
      </c>
      <c r="N174" s="12">
        <v>89</v>
      </c>
      <c r="O174" s="12">
        <v>144</v>
      </c>
      <c r="P174" s="12">
        <v>144.30000000000001</v>
      </c>
      <c r="Q174" s="12">
        <v>215.90000000000003</v>
      </c>
      <c r="R174" s="12">
        <v>187.8</v>
      </c>
      <c r="S174" s="12">
        <v>208.20000000000002</v>
      </c>
      <c r="T174" s="12">
        <v>246.6</v>
      </c>
      <c r="U174" s="12">
        <v>341.30000000000007</v>
      </c>
      <c r="V174" s="12">
        <v>315</v>
      </c>
      <c r="W174" s="12">
        <v>426.59999999999997</v>
      </c>
      <c r="X174" s="12">
        <v>450.1</v>
      </c>
      <c r="Y174" s="12">
        <v>550.20000000000005</v>
      </c>
      <c r="Z174" s="12">
        <v>670.4</v>
      </c>
      <c r="AA174" s="12">
        <v>742.09999999999991</v>
      </c>
      <c r="AB174" s="12">
        <v>829.61538461538453</v>
      </c>
      <c r="AC174" s="12">
        <v>968.07692307692309</v>
      </c>
      <c r="AD174" s="12">
        <v>804.03846153846143</v>
      </c>
      <c r="AE174" s="12">
        <v>579.80769230769226</v>
      </c>
      <c r="AF174" s="12">
        <v>723.84615384615381</v>
      </c>
      <c r="AG174" s="12">
        <v>656.92307692307691</v>
      </c>
      <c r="AH174" s="12">
        <v>516.73076923076917</v>
      </c>
      <c r="AI174" s="12">
        <v>700.26114399999994</v>
      </c>
      <c r="AJ174" s="12">
        <v>594.97025200000007</v>
      </c>
      <c r="AK174" s="12">
        <v>712.20979900000009</v>
      </c>
      <c r="AL174" s="12">
        <v>587.55626700000005</v>
      </c>
      <c r="AM174" s="12">
        <v>1049.419954</v>
      </c>
      <c r="AN174" s="12">
        <v>1100.202368</v>
      </c>
      <c r="AO174" s="12">
        <v>973.72293142343779</v>
      </c>
      <c r="AP174" s="12">
        <v>1168.9424377437354</v>
      </c>
      <c r="AQ174" s="12">
        <v>822.1718994076823</v>
      </c>
      <c r="AR174" s="12">
        <v>1012.937074509635</v>
      </c>
      <c r="AS174" s="12">
        <v>1146.98661596427</v>
      </c>
      <c r="AT174" s="12">
        <v>1524.5822028500002</v>
      </c>
      <c r="AU174" s="12">
        <v>1209.3443743645309</v>
      </c>
      <c r="AV174" s="12">
        <v>1221.2133999999999</v>
      </c>
      <c r="AW174" s="12">
        <v>1630.4253000000001</v>
      </c>
      <c r="AX174" s="12">
        <v>1376.6594280410113</v>
      </c>
      <c r="AY174" s="12">
        <v>1405.2177848222318</v>
      </c>
      <c r="AZ174" s="12">
        <v>1416.3235567277532</v>
      </c>
      <c r="BA174" s="12">
        <v>1428.6297815149258</v>
      </c>
      <c r="BB174" s="12">
        <v>1438.9164989950214</v>
      </c>
      <c r="BC174" s="12">
        <v>1449.4354461546275</v>
      </c>
      <c r="BD174" s="12">
        <v>1463.1205734343926</v>
      </c>
      <c r="BE174" s="12">
        <v>1479.6421250574033</v>
      </c>
      <c r="BF174" s="12">
        <v>1493.793047300951</v>
      </c>
      <c r="BG174" s="12">
        <v>1507.620404349984</v>
      </c>
      <c r="BH174" s="12">
        <v>1520.9549166390218</v>
      </c>
      <c r="BI174" s="12">
        <v>1534.2020344527914</v>
      </c>
      <c r="BJ174" s="12">
        <v>1548.0299654495011</v>
      </c>
      <c r="BK174" s="12">
        <v>1561.6165508856125</v>
      </c>
      <c r="BL174" s="12">
        <v>1574.7399295694956</v>
      </c>
      <c r="BM174" s="12">
        <v>1587.3084403106341</v>
      </c>
      <c r="BN174" s="12">
        <v>1600.1820207484757</v>
      </c>
      <c r="BO174" s="12">
        <v>1612.2844304503963</v>
      </c>
      <c r="BP174" s="12">
        <v>1624.2105540330588</v>
      </c>
      <c r="BQ174" s="12">
        <v>1636.1956741254342</v>
      </c>
      <c r="BR174" s="12">
        <v>1648.5254333662385</v>
      </c>
      <c r="BS174" s="12">
        <v>1660.4968260633327</v>
      </c>
      <c r="BT174" s="12">
        <v>1672.9771933442269</v>
      </c>
      <c r="BU174" s="12">
        <v>1684.4310105254435</v>
      </c>
      <c r="BV174" s="12">
        <v>1695.8567908536968</v>
      </c>
      <c r="BW174" s="12">
        <v>1707.060261568553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13.499999999999998</v>
      </c>
      <c r="G178" s="12">
        <v>4.4000000000000004</v>
      </c>
      <c r="H178" s="12">
        <v>6</v>
      </c>
      <c r="I178" s="12">
        <v>0.70000000000000007</v>
      </c>
      <c r="J178" s="12">
        <v>9.3000000000000007</v>
      </c>
      <c r="K178" s="12">
        <v>4</v>
      </c>
      <c r="L178" s="12">
        <v>9.8000000000000007</v>
      </c>
      <c r="M178" s="12">
        <v>1.1000000000000001</v>
      </c>
      <c r="N178" s="12">
        <v>5.5</v>
      </c>
      <c r="O178" s="12">
        <v>9.1</v>
      </c>
      <c r="P178" s="12">
        <v>0</v>
      </c>
      <c r="Q178" s="12">
        <v>0</v>
      </c>
      <c r="R178" s="12">
        <v>20.599999999999998</v>
      </c>
      <c r="S178" s="12">
        <v>13.599999999999998</v>
      </c>
      <c r="T178" s="12">
        <v>13.499999999999998</v>
      </c>
      <c r="U178" s="12">
        <v>5.7999999999999989</v>
      </c>
      <c r="V178" s="12">
        <v>16.2</v>
      </c>
      <c r="W178" s="12">
        <v>7.9</v>
      </c>
      <c r="X178" s="12">
        <v>0.1</v>
      </c>
      <c r="Y178" s="12">
        <v>11.5</v>
      </c>
      <c r="Z178" s="12">
        <v>7.7</v>
      </c>
      <c r="AA178" s="12">
        <v>5.5</v>
      </c>
      <c r="AB178" s="12">
        <v>4.8076923076923075</v>
      </c>
      <c r="AC178" s="12">
        <v>5.5769230769230766</v>
      </c>
      <c r="AD178" s="12">
        <v>8.2692307692307683</v>
      </c>
      <c r="AE178" s="12">
        <v>0</v>
      </c>
      <c r="AF178" s="12">
        <v>9.4230769230769234</v>
      </c>
      <c r="AG178" s="12">
        <v>10.576923076923077</v>
      </c>
      <c r="AH178" s="12">
        <v>0</v>
      </c>
      <c r="AI178" s="12">
        <v>15.731102999999997</v>
      </c>
      <c r="AJ178" s="12">
        <v>55.152006999999998</v>
      </c>
      <c r="AK178" s="12">
        <v>9.8709999999999992E-2</v>
      </c>
      <c r="AL178" s="12">
        <v>5.6303539999999996</v>
      </c>
      <c r="AM178" s="12">
        <v>3.1959849999999999</v>
      </c>
      <c r="AN178" s="12">
        <v>2.1700019999999998</v>
      </c>
      <c r="AO178" s="12">
        <v>2.0776919999999999</v>
      </c>
      <c r="AP178" s="12">
        <v>2.7242950000000001</v>
      </c>
      <c r="AQ178" s="12">
        <v>4.9160580000000005</v>
      </c>
      <c r="AR178" s="12">
        <v>6.6622250000000003</v>
      </c>
      <c r="AS178" s="12">
        <v>3.9968049999999997</v>
      </c>
      <c r="AT178" s="12">
        <v>3.6254799999999996</v>
      </c>
      <c r="AU178" s="12">
        <v>1.1997640253213506</v>
      </c>
      <c r="AV178" s="12">
        <v>1.1005</v>
      </c>
      <c r="AW178" s="12">
        <v>0.89500000000000002</v>
      </c>
      <c r="AX178" s="12">
        <v>0.87164157102879136</v>
      </c>
      <c r="AY178" s="12">
        <v>0.85796664278373891</v>
      </c>
      <c r="AZ178" s="12">
        <v>0.86378515418462154</v>
      </c>
      <c r="BA178" s="12">
        <v>0.87010867020863714</v>
      </c>
      <c r="BB178" s="12">
        <v>0.87734603342370399</v>
      </c>
      <c r="BC178" s="12">
        <v>0.88478326851388955</v>
      </c>
      <c r="BD178" s="12">
        <v>0.89101318593655343</v>
      </c>
      <c r="BE178" s="12">
        <v>0.89563504350419465</v>
      </c>
      <c r="BF178" s="12">
        <v>0.90178873785635083</v>
      </c>
      <c r="BG178" s="12">
        <v>0.90892456720704617</v>
      </c>
      <c r="BH178" s="12">
        <v>0.91763264241075715</v>
      </c>
      <c r="BI178" s="12">
        <v>0.92543582951202052</v>
      </c>
      <c r="BJ178" s="12">
        <v>0.9319524472241445</v>
      </c>
      <c r="BK178" s="12">
        <v>0.93827135336621881</v>
      </c>
      <c r="BL178" s="12">
        <v>0.94474528141539249</v>
      </c>
      <c r="BM178" s="12">
        <v>0.95095154826979689</v>
      </c>
      <c r="BN178" s="12">
        <v>0.95731346129808337</v>
      </c>
      <c r="BO178" s="12">
        <v>0.9640822125006614</v>
      </c>
      <c r="BP178" s="12">
        <v>0.97092899728207349</v>
      </c>
      <c r="BQ178" s="12">
        <v>0.97760883271953358</v>
      </c>
      <c r="BR178" s="12">
        <v>0.98404420560065908</v>
      </c>
      <c r="BS178" s="12">
        <v>0.9906659320822353</v>
      </c>
      <c r="BT178" s="12">
        <v>0.99747528836087296</v>
      </c>
      <c r="BU178" s="12">
        <v>1.0045856930882353</v>
      </c>
      <c r="BV178" s="12">
        <v>1.0115466473876842</v>
      </c>
      <c r="BW178" s="12">
        <v>1.0184191382431902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2.0000000000000001E-4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3.0000000000000001E-6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7.6500000000000005E-4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2.1999999999999999E-2</v>
      </c>
      <c r="AX188" s="12">
        <v>1.0999999999999999E-2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834.1</v>
      </c>
      <c r="G204" s="12">
        <v>628.5</v>
      </c>
      <c r="H204" s="12">
        <v>903.6</v>
      </c>
      <c r="I204" s="12">
        <v>901.8</v>
      </c>
      <c r="J204" s="12">
        <v>913.69999999999982</v>
      </c>
      <c r="K204" s="12">
        <v>690.59999999999991</v>
      </c>
      <c r="L204" s="12">
        <v>814.5</v>
      </c>
      <c r="M204" s="12">
        <v>888.9</v>
      </c>
      <c r="N204" s="12">
        <v>947.40000000000009</v>
      </c>
      <c r="O204" s="12">
        <v>1006.1999999999999</v>
      </c>
      <c r="P204" s="12">
        <v>856.90000000000009</v>
      </c>
      <c r="Q204" s="12">
        <v>926.3</v>
      </c>
      <c r="R204" s="12">
        <v>1041.5999999999999</v>
      </c>
      <c r="S204" s="12">
        <v>1076.5999999999999</v>
      </c>
      <c r="T204" s="12">
        <v>1165.9000000000001</v>
      </c>
      <c r="U204" s="12">
        <v>1205.0000000000002</v>
      </c>
      <c r="V204" s="12">
        <v>1176.6000000000001</v>
      </c>
      <c r="W204" s="12">
        <v>1240.3999999999999</v>
      </c>
      <c r="X204" s="12">
        <v>1021.7</v>
      </c>
      <c r="Y204" s="12">
        <v>1402.9999999999998</v>
      </c>
      <c r="Z204" s="12">
        <v>1210.4000000000001</v>
      </c>
      <c r="AA204" s="12">
        <v>1079.7999999999997</v>
      </c>
      <c r="AB204" s="12">
        <v>1185.9615384615386</v>
      </c>
      <c r="AC204" s="12">
        <v>1143.6538461538462</v>
      </c>
      <c r="AD204" s="12">
        <v>1102.3076923076924</v>
      </c>
      <c r="AE204" s="12">
        <v>951.34615384615381</v>
      </c>
      <c r="AF204" s="12">
        <v>1129.2307692307691</v>
      </c>
      <c r="AG204" s="12">
        <v>939.80769230769226</v>
      </c>
      <c r="AH204" s="12">
        <v>925</v>
      </c>
      <c r="AI204" s="12">
        <v>1176.1526775384625</v>
      </c>
      <c r="AJ204" s="12">
        <v>1468.386140769232</v>
      </c>
      <c r="AK204" s="12">
        <v>1287.5030084615394</v>
      </c>
      <c r="AL204" s="12">
        <v>1146.1441191923086</v>
      </c>
      <c r="AM204" s="12">
        <v>1381.071925423078</v>
      </c>
      <c r="AN204" s="12">
        <v>1418.667089923078</v>
      </c>
      <c r="AO204" s="12">
        <v>1524.7472110769243</v>
      </c>
      <c r="AP204" s="12">
        <v>1421.9827912307701</v>
      </c>
      <c r="AQ204" s="12">
        <v>1519.7465628653854</v>
      </c>
      <c r="AR204" s="12">
        <v>1344.1715508461539</v>
      </c>
      <c r="AS204" s="12">
        <v>1515.2553589999998</v>
      </c>
      <c r="AT204" s="12">
        <v>1466.5226170000001</v>
      </c>
      <c r="AU204" s="12">
        <v>1309.6433480000001</v>
      </c>
      <c r="AV204" s="12">
        <v>1325.0509</v>
      </c>
      <c r="AW204" s="12">
        <v>1606.7458999999999</v>
      </c>
      <c r="AX204" s="12">
        <v>1711.5808932386733</v>
      </c>
      <c r="AY204" s="12">
        <v>1635.7613918149643</v>
      </c>
      <c r="AZ204" s="12">
        <v>1631.3360173686008</v>
      </c>
      <c r="BA204" s="12">
        <v>1625.4800885719771</v>
      </c>
      <c r="BB204" s="12">
        <v>1623.1315455396548</v>
      </c>
      <c r="BC204" s="12">
        <v>1621.0268890646589</v>
      </c>
      <c r="BD204" s="12">
        <v>1633.4328661548941</v>
      </c>
      <c r="BE204" s="12">
        <v>1644.5340381132121</v>
      </c>
      <c r="BF204" s="12">
        <v>1660.036860864248</v>
      </c>
      <c r="BG204" s="12">
        <v>1676.0437400663509</v>
      </c>
      <c r="BH204" s="12">
        <v>1692.7899235483849</v>
      </c>
      <c r="BI204" s="12">
        <v>1709.6172163907488</v>
      </c>
      <c r="BJ204" s="12">
        <v>1725.0356012705743</v>
      </c>
      <c r="BK204" s="12">
        <v>1740.6556266497387</v>
      </c>
      <c r="BL204" s="12">
        <v>1756.7771981109918</v>
      </c>
      <c r="BM204" s="12">
        <v>1771.6332046108919</v>
      </c>
      <c r="BN204" s="12">
        <v>1786.2476672294481</v>
      </c>
      <c r="BO204" s="12">
        <v>1801.1946430609312</v>
      </c>
      <c r="BP204" s="12">
        <v>1815.7688408388183</v>
      </c>
      <c r="BQ204" s="12">
        <v>1829.9902550183187</v>
      </c>
      <c r="BR204" s="12">
        <v>1844.055439066911</v>
      </c>
      <c r="BS204" s="12">
        <v>1858.4803283272961</v>
      </c>
      <c r="BT204" s="12">
        <v>1872.7811062002722</v>
      </c>
      <c r="BU204" s="12">
        <v>1887.8057627345327</v>
      </c>
      <c r="BV204" s="12">
        <v>1902.4765435472609</v>
      </c>
      <c r="BW204" s="12">
        <v>1917.3781734485594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1460.1</v>
      </c>
      <c r="G207" s="17">
        <v>793.6</v>
      </c>
      <c r="H207" s="17">
        <v>1052.1999999999998</v>
      </c>
      <c r="I207" s="17">
        <v>1131.3000000000002</v>
      </c>
      <c r="J207" s="17">
        <v>1264.8</v>
      </c>
      <c r="K207" s="17">
        <v>1025.6999999999998</v>
      </c>
      <c r="L207" s="17">
        <v>1196.0999999999999</v>
      </c>
      <c r="M207" s="17">
        <v>1300.1999999999996</v>
      </c>
      <c r="N207" s="17">
        <v>1138.6999999999998</v>
      </c>
      <c r="O207" s="17">
        <v>1265.7</v>
      </c>
      <c r="P207" s="17">
        <v>1325.3999999999999</v>
      </c>
      <c r="Q207" s="17">
        <v>1466.1999999999996</v>
      </c>
      <c r="R207" s="17">
        <v>1801.1000000000001</v>
      </c>
      <c r="S207" s="17">
        <v>1391.5</v>
      </c>
      <c r="T207" s="17">
        <v>1511.1</v>
      </c>
      <c r="U207" s="17">
        <v>1820.6999999999998</v>
      </c>
      <c r="V207" s="17">
        <v>1535.6</v>
      </c>
      <c r="W207" s="17">
        <v>1647.1</v>
      </c>
      <c r="X207" s="17">
        <v>2026.6615384615391</v>
      </c>
      <c r="Y207" s="17">
        <v>2251.6499999999992</v>
      </c>
      <c r="Z207" s="17">
        <v>1767.248076923077</v>
      </c>
      <c r="AA207" s="17">
        <v>2221.7365384615391</v>
      </c>
      <c r="AB207" s="17">
        <v>2345.4623549361827</v>
      </c>
      <c r="AC207" s="17">
        <v>2583.2692307692314</v>
      </c>
      <c r="AD207" s="17">
        <v>2290.1923076923076</v>
      </c>
      <c r="AE207" s="17">
        <v>2287.9068047337278</v>
      </c>
      <c r="AF207" s="17">
        <v>3287.4815088757387</v>
      </c>
      <c r="AG207" s="17">
        <v>2946.5457539829308</v>
      </c>
      <c r="AH207" s="17">
        <v>2228.1196658734534</v>
      </c>
      <c r="AI207" s="17">
        <v>2585.432215989455</v>
      </c>
      <c r="AJ207" s="17">
        <v>2360.5118377326016</v>
      </c>
      <c r="AK207" s="17">
        <v>2821.0103913599996</v>
      </c>
      <c r="AL207" s="17">
        <v>2995.5734267799999</v>
      </c>
      <c r="AM207" s="17">
        <v>3213.4732715542377</v>
      </c>
      <c r="AN207" s="17">
        <v>3163.3837476923168</v>
      </c>
      <c r="AO207" s="17">
        <v>3127.5981572554324</v>
      </c>
      <c r="AP207" s="17">
        <v>3714.1207545459329</v>
      </c>
      <c r="AQ207" s="17">
        <v>3370.2059872307764</v>
      </c>
      <c r="AR207" s="17">
        <v>2920.6268164615458</v>
      </c>
      <c r="AS207" s="17">
        <v>2438.8744043846232</v>
      </c>
      <c r="AT207" s="17">
        <v>3481.58083769</v>
      </c>
      <c r="AU207" s="17">
        <v>2564.9952630005018</v>
      </c>
      <c r="AV207" s="17">
        <v>2620.8086999999996</v>
      </c>
      <c r="AW207" s="17">
        <v>3187.4073000000003</v>
      </c>
      <c r="AX207" s="17">
        <v>3173.4147618017851</v>
      </c>
      <c r="AY207" s="17">
        <v>3149.0926556737049</v>
      </c>
      <c r="AZ207" s="17">
        <v>3143.0338921178427</v>
      </c>
      <c r="BA207" s="17">
        <v>3145.7807087910951</v>
      </c>
      <c r="BB207" s="17">
        <v>3128.8688035519535</v>
      </c>
      <c r="BC207" s="17">
        <v>3100.2517780505696</v>
      </c>
      <c r="BD207" s="17">
        <v>3125.3262725282657</v>
      </c>
      <c r="BE207" s="17">
        <v>3111.643017486123</v>
      </c>
      <c r="BF207" s="17">
        <v>3127.6530514733263</v>
      </c>
      <c r="BG207" s="17">
        <v>3159.1645478671298</v>
      </c>
      <c r="BH207" s="17">
        <v>3195.0660817074158</v>
      </c>
      <c r="BI207" s="17">
        <v>3210.5493524497674</v>
      </c>
      <c r="BJ207" s="17">
        <v>3218.3469857562627</v>
      </c>
      <c r="BK207" s="17">
        <v>3226.7198527532196</v>
      </c>
      <c r="BL207" s="17">
        <v>3229.4667487677102</v>
      </c>
      <c r="BM207" s="17">
        <v>3232.3155591242721</v>
      </c>
      <c r="BN207" s="17">
        <v>3239.8128652450741</v>
      </c>
      <c r="BO207" s="17">
        <v>3256.4812078019172</v>
      </c>
      <c r="BP207" s="17">
        <v>3279.4682745064911</v>
      </c>
      <c r="BQ207" s="17">
        <v>3294.9380379219269</v>
      </c>
      <c r="BR207" s="17">
        <v>3303.9308476423143</v>
      </c>
      <c r="BS207" s="17">
        <v>3311.1862691383035</v>
      </c>
      <c r="BT207" s="17">
        <v>3323.1374210593499</v>
      </c>
      <c r="BU207" s="17">
        <v>3331.9953441426951</v>
      </c>
      <c r="BV207" s="17">
        <v>3343.3128296967843</v>
      </c>
      <c r="BW207" s="17">
        <v>3361.0556825219051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2.5000000000000001E-2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7.0000000000000001E-3</v>
      </c>
      <c r="AL211" s="12">
        <v>3.0000000000000001E-3</v>
      </c>
      <c r="AM211" s="12">
        <v>4.0000000000000001E-3</v>
      </c>
      <c r="AN211" s="12">
        <v>0</v>
      </c>
      <c r="AO211" s="12">
        <v>0</v>
      </c>
      <c r="AP211" s="12">
        <v>0</v>
      </c>
      <c r="AQ211" s="12">
        <v>0</v>
      </c>
      <c r="AR211" s="12">
        <v>5.1390000000000003E-3</v>
      </c>
      <c r="AS211" s="12">
        <v>6.6000000000000005E-5</v>
      </c>
      <c r="AT211" s="12">
        <v>0</v>
      </c>
      <c r="AU211" s="12">
        <v>0</v>
      </c>
      <c r="AV211" s="12">
        <v>1E-3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2.5000000000000001E-2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.5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1.4000000000000001</v>
      </c>
      <c r="G215" s="12">
        <v>3.8000000000000003</v>
      </c>
      <c r="H215" s="12">
        <v>1.5</v>
      </c>
      <c r="I215" s="12">
        <v>1.1000000000000001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4.2000000000000003E-2</v>
      </c>
      <c r="AL215" s="12">
        <v>0</v>
      </c>
      <c r="AM215" s="12">
        <v>0</v>
      </c>
      <c r="AN215" s="12">
        <v>2.0072E-2</v>
      </c>
      <c r="AO215" s="12">
        <v>0.03</v>
      </c>
      <c r="AP215" s="12">
        <v>0</v>
      </c>
      <c r="AQ215" s="12">
        <v>0</v>
      </c>
      <c r="AR215" s="12">
        <v>0</v>
      </c>
      <c r="AS215" s="12">
        <v>5.6000000000000001E-2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6.0299999999999999E-2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2.7</v>
      </c>
      <c r="L218" s="12">
        <v>0</v>
      </c>
      <c r="M218" s="12">
        <v>0.1</v>
      </c>
      <c r="N218" s="12">
        <v>0.1</v>
      </c>
      <c r="O218" s="12">
        <v>0</v>
      </c>
      <c r="P218" s="12">
        <v>1.6</v>
      </c>
      <c r="Q218" s="12">
        <v>0.5</v>
      </c>
      <c r="R218" s="12">
        <v>0</v>
      </c>
      <c r="S218" s="12">
        <v>0.5</v>
      </c>
      <c r="T218" s="12">
        <v>1.5</v>
      </c>
      <c r="U218" s="12">
        <v>0.7</v>
      </c>
      <c r="V218" s="12">
        <v>3.7</v>
      </c>
      <c r="W218" s="12">
        <v>1.9</v>
      </c>
      <c r="X218" s="12">
        <v>0.8</v>
      </c>
      <c r="Y218" s="12">
        <v>4.7</v>
      </c>
      <c r="Z218" s="12">
        <v>1.2</v>
      </c>
      <c r="AA218" s="12">
        <v>2</v>
      </c>
      <c r="AB218" s="12">
        <v>1.7307692307692308</v>
      </c>
      <c r="AC218" s="12">
        <v>0.76923076923076927</v>
      </c>
      <c r="AD218" s="12">
        <v>0.96153846153846145</v>
      </c>
      <c r="AE218" s="12">
        <v>2.8846153846153846</v>
      </c>
      <c r="AF218" s="12">
        <v>3.6538461538461537</v>
      </c>
      <c r="AG218" s="12">
        <v>2.6923076923076921</v>
      </c>
      <c r="AH218" s="12">
        <v>6.9230769230769234</v>
      </c>
      <c r="AI218" s="12">
        <v>4.3029999999999999</v>
      </c>
      <c r="AJ218" s="12">
        <v>2.4180000000000001</v>
      </c>
      <c r="AK218" s="12">
        <v>0.59025000000000005</v>
      </c>
      <c r="AL218" s="12">
        <v>0.64200000000000013</v>
      </c>
      <c r="AM218" s="12">
        <v>2.40225</v>
      </c>
      <c r="AN218" s="12">
        <v>1.76572</v>
      </c>
      <c r="AO218" s="12">
        <v>0.66239999999999999</v>
      </c>
      <c r="AP218" s="12">
        <v>8.1269000000000009</v>
      </c>
      <c r="AQ218" s="12">
        <v>1.005007</v>
      </c>
      <c r="AR218" s="12">
        <v>1.2494600000000002</v>
      </c>
      <c r="AS218" s="12">
        <v>1.8492000000000002</v>
      </c>
      <c r="AT218" s="12">
        <v>5.0170019999999997</v>
      </c>
      <c r="AU218" s="12">
        <v>0.40160743683934469</v>
      </c>
      <c r="AV218" s="12">
        <v>18.366799999999998</v>
      </c>
      <c r="AW218" s="12">
        <v>1.8128000000000002</v>
      </c>
      <c r="AX218" s="12">
        <v>2.3851414287446047</v>
      </c>
      <c r="AY218" s="12">
        <v>2.9447505206870894</v>
      </c>
      <c r="AZ218" s="12">
        <v>2.9553156751805623</v>
      </c>
      <c r="BA218" s="12">
        <v>2.9637808115815014</v>
      </c>
      <c r="BB218" s="12">
        <v>2.9734511095341674</v>
      </c>
      <c r="BC218" s="12">
        <v>2.9838431836418136</v>
      </c>
      <c r="BD218" s="12">
        <v>2.9926625730672756</v>
      </c>
      <c r="BE218" s="12">
        <v>2.9998458574623514</v>
      </c>
      <c r="BF218" s="12">
        <v>3.0087574283594396</v>
      </c>
      <c r="BG218" s="12">
        <v>3.0185283809663019</v>
      </c>
      <c r="BH218" s="12">
        <v>3.0284021697199321</v>
      </c>
      <c r="BI218" s="12">
        <v>3.0386078924513718</v>
      </c>
      <c r="BJ218" s="12">
        <v>3.0478785190126887</v>
      </c>
      <c r="BK218" s="12">
        <v>3.057225470050887</v>
      </c>
      <c r="BL218" s="12">
        <v>3.0659446731898505</v>
      </c>
      <c r="BM218" s="12">
        <v>3.0743624897068846</v>
      </c>
      <c r="BN218" s="12">
        <v>3.0827412233483993</v>
      </c>
      <c r="BO218" s="12">
        <v>3.091611959030498</v>
      </c>
      <c r="BP218" s="12">
        <v>3.1000781542202205</v>
      </c>
      <c r="BQ218" s="12">
        <v>3.1084629547616234</v>
      </c>
      <c r="BR218" s="12">
        <v>3.1171548527230142</v>
      </c>
      <c r="BS218" s="12">
        <v>3.1262023171736018</v>
      </c>
      <c r="BT218" s="12">
        <v>3.1349338075570605</v>
      </c>
      <c r="BU218" s="12">
        <v>3.143714264429724</v>
      </c>
      <c r="BV218" s="12">
        <v>3.1523071482495957</v>
      </c>
      <c r="BW218" s="12">
        <v>3.1613196481198891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6.0299999999999999E-2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2.4E-2</v>
      </c>
      <c r="AV220" s="12">
        <v>4.8000000000000001E-2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.15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1.7110000000000001E-3</v>
      </c>
      <c r="AJ222" s="12">
        <v>0</v>
      </c>
      <c r="AK222" s="12">
        <v>0</v>
      </c>
      <c r="AL222" s="12">
        <v>0</v>
      </c>
      <c r="AM222" s="12">
        <v>1E-3</v>
      </c>
      <c r="AN222" s="12">
        <v>1.0999999999999999E-2</v>
      </c>
      <c r="AO222" s="12">
        <v>1.2E-2</v>
      </c>
      <c r="AP222" s="12">
        <v>2.6000000000000002E-2</v>
      </c>
      <c r="AQ222" s="12">
        <v>4.3000000000000003E-2</v>
      </c>
      <c r="AR222" s="12">
        <v>1.2043E-2</v>
      </c>
      <c r="AS222" s="12">
        <v>4.8000000000000001E-2</v>
      </c>
      <c r="AT222" s="12">
        <v>0</v>
      </c>
      <c r="AU222" s="12">
        <v>0</v>
      </c>
      <c r="AV222" s="12">
        <v>3.25</v>
      </c>
      <c r="AW222" s="12">
        <v>2.5999999999999999E-2</v>
      </c>
      <c r="AX222" s="12">
        <v>3.0301807863598772E-2</v>
      </c>
      <c r="AY222" s="12">
        <v>3.4580991699756154E-2</v>
      </c>
      <c r="AZ222" s="12">
        <v>3.4703501782065029E-2</v>
      </c>
      <c r="BA222" s="12">
        <v>3.485188460892602E-2</v>
      </c>
      <c r="BB222" s="12">
        <v>3.5003724380366349E-2</v>
      </c>
      <c r="BC222" s="12">
        <v>3.5135868102099795E-2</v>
      </c>
      <c r="BD222" s="12">
        <v>3.523945945971111E-2</v>
      </c>
      <c r="BE222" s="12">
        <v>3.5346785425835678E-2</v>
      </c>
      <c r="BF222" s="12">
        <v>3.5460810577451957E-2</v>
      </c>
      <c r="BG222" s="12">
        <v>3.5576142196961334E-2</v>
      </c>
      <c r="BH222" s="12">
        <v>3.5681611557810647E-2</v>
      </c>
      <c r="BI222" s="12">
        <v>3.5800677704311258E-2</v>
      </c>
      <c r="BJ222" s="12">
        <v>3.5914761430100521E-2</v>
      </c>
      <c r="BK222" s="12">
        <v>3.6029378232608211E-2</v>
      </c>
      <c r="BL222" s="12">
        <v>3.6136474773030162E-2</v>
      </c>
      <c r="BM222" s="12">
        <v>3.6236212570256034E-2</v>
      </c>
      <c r="BN222" s="12">
        <v>3.63358068286634E-2</v>
      </c>
      <c r="BO222" s="12">
        <v>3.6435047250209858E-2</v>
      </c>
      <c r="BP222" s="12">
        <v>3.6529690842334796E-2</v>
      </c>
      <c r="BQ222" s="12">
        <v>3.6624074291493128E-2</v>
      </c>
      <c r="BR222" s="12">
        <v>3.6722779606223138E-2</v>
      </c>
      <c r="BS222" s="12">
        <v>3.6825606558292756E-2</v>
      </c>
      <c r="BT222" s="12">
        <v>3.69259805899778E-2</v>
      </c>
      <c r="BU222" s="12">
        <v>3.7027826781645651E-2</v>
      </c>
      <c r="BV222" s="12">
        <v>3.7128711083010774E-2</v>
      </c>
      <c r="BW222" s="12">
        <v>3.7233666578137606E-2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1</v>
      </c>
      <c r="AV223" s="12">
        <v>2.4E-2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.01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2.5000000000000001E-2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2.3099999999999999E-2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5.1999999999999998E-3</v>
      </c>
      <c r="AL232" s="12">
        <v>0.01</v>
      </c>
      <c r="AM232" s="12">
        <v>9.0000000000000011E-3</v>
      </c>
      <c r="AN232" s="12">
        <v>9.0000000000000011E-3</v>
      </c>
      <c r="AO232" s="12">
        <v>4.0000000000000001E-3</v>
      </c>
      <c r="AP232" s="12">
        <v>1.6999999999999998E-2</v>
      </c>
      <c r="AQ232" s="12">
        <v>1.9E-2</v>
      </c>
      <c r="AR232" s="12">
        <v>2E-3</v>
      </c>
      <c r="AS232" s="12">
        <v>1.7000000000000001E-2</v>
      </c>
      <c r="AT232" s="12">
        <v>2E-3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3.0000000000000002E-2</v>
      </c>
      <c r="AJ236" s="12">
        <v>6.4000000000000001E-2</v>
      </c>
      <c r="AK236" s="12">
        <v>0.01</v>
      </c>
      <c r="AL236" s="12">
        <v>2.6</v>
      </c>
      <c r="AM236" s="12">
        <v>0</v>
      </c>
      <c r="AN236" s="12">
        <v>2.4E-2</v>
      </c>
      <c r="AO236" s="12">
        <v>0.21</v>
      </c>
      <c r="AP236" s="12">
        <v>0.13900000000000001</v>
      </c>
      <c r="AQ236" s="12">
        <v>0.55000000000000004</v>
      </c>
      <c r="AR236" s="12">
        <v>7.5000000000000002E-4</v>
      </c>
      <c r="AS236" s="12">
        <v>1.4999999999999999E-2</v>
      </c>
      <c r="AT236" s="12">
        <v>0</v>
      </c>
      <c r="AU236" s="12">
        <v>0</v>
      </c>
      <c r="AV236" s="12">
        <v>2.5999999999999999E-2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.2</v>
      </c>
      <c r="H237" s="12">
        <v>0</v>
      </c>
      <c r="I237" s="12">
        <v>0</v>
      </c>
      <c r="J237" s="12">
        <v>0.1</v>
      </c>
      <c r="K237" s="12">
        <v>0.1</v>
      </c>
      <c r="L237" s="12">
        <v>0.1</v>
      </c>
      <c r="M237" s="12">
        <v>0.3</v>
      </c>
      <c r="N237" s="12">
        <v>0.1</v>
      </c>
      <c r="O237" s="12">
        <v>0.4</v>
      </c>
      <c r="P237" s="12">
        <v>7.1000000000000005</v>
      </c>
      <c r="Q237" s="12">
        <v>26.400000000000002</v>
      </c>
      <c r="R237" s="12">
        <v>20.099999999999998</v>
      </c>
      <c r="S237" s="12">
        <v>26.300000000000004</v>
      </c>
      <c r="T237" s="12">
        <v>17.5</v>
      </c>
      <c r="U237" s="12">
        <v>23.9</v>
      </c>
      <c r="V237" s="12">
        <v>7.9</v>
      </c>
      <c r="W237" s="12">
        <v>9.1999999999999993</v>
      </c>
      <c r="X237" s="12">
        <v>15.5</v>
      </c>
      <c r="Y237" s="12">
        <v>25.2</v>
      </c>
      <c r="Z237" s="12">
        <v>6.1</v>
      </c>
      <c r="AA237" s="12">
        <v>10.099999999999998</v>
      </c>
      <c r="AB237" s="12">
        <v>11.73076923076923</v>
      </c>
      <c r="AC237" s="12">
        <v>23.846153846153847</v>
      </c>
      <c r="AD237" s="12">
        <v>5</v>
      </c>
      <c r="AE237" s="12">
        <v>19.423076923076923</v>
      </c>
      <c r="AF237" s="12">
        <v>4.0384615384615383</v>
      </c>
      <c r="AG237" s="12">
        <v>3.4615384615384617</v>
      </c>
      <c r="AH237" s="12">
        <v>0.57692307692307687</v>
      </c>
      <c r="AI237" s="12">
        <v>6.572430999999999</v>
      </c>
      <c r="AJ237" s="12">
        <v>3.6996229999999999</v>
      </c>
      <c r="AK237" s="12">
        <v>3.6895930000000003</v>
      </c>
      <c r="AL237" s="12">
        <v>10.919148</v>
      </c>
      <c r="AM237" s="12">
        <v>18.066714999999999</v>
      </c>
      <c r="AN237" s="12">
        <v>5.2381899999999995</v>
      </c>
      <c r="AO237" s="12">
        <v>8.6758500000000005</v>
      </c>
      <c r="AP237" s="12">
        <v>18.253799999999998</v>
      </c>
      <c r="AQ237" s="12">
        <v>12.685003000000002</v>
      </c>
      <c r="AR237" s="12">
        <v>3.5804</v>
      </c>
      <c r="AS237" s="12">
        <v>3.5304000000000002</v>
      </c>
      <c r="AT237" s="12">
        <v>9.1045055000000001</v>
      </c>
      <c r="AU237" s="12">
        <v>5.3464884139626356</v>
      </c>
      <c r="AV237" s="12">
        <v>2.8472999999999997</v>
      </c>
      <c r="AW237" s="12">
        <v>5.4315999999999995</v>
      </c>
      <c r="AX237" s="12">
        <v>5.4432628510960761</v>
      </c>
      <c r="AY237" s="12">
        <v>5.4407655307440095</v>
      </c>
      <c r="AZ237" s="12">
        <v>5.4639247667645101</v>
      </c>
      <c r="BA237" s="12">
        <v>5.4894026003164775</v>
      </c>
      <c r="BB237" s="12">
        <v>5.5163590093106727</v>
      </c>
      <c r="BC237" s="12">
        <v>5.539051479943466</v>
      </c>
      <c r="BD237" s="12">
        <v>5.5552982382907139</v>
      </c>
      <c r="BE237" s="12">
        <v>5.5710145103697553</v>
      </c>
      <c r="BF237" s="12">
        <v>5.5896797881688904</v>
      </c>
      <c r="BG237" s="12">
        <v>5.6096686596248055</v>
      </c>
      <c r="BH237" s="12">
        <v>5.6292084146508214</v>
      </c>
      <c r="BI237" s="12">
        <v>5.6519269947679591</v>
      </c>
      <c r="BJ237" s="12">
        <v>5.6728005281145766</v>
      </c>
      <c r="BK237" s="12">
        <v>5.693789898410313</v>
      </c>
      <c r="BL237" s="12">
        <v>5.7131666562139793</v>
      </c>
      <c r="BM237" s="12">
        <v>5.730667448177992</v>
      </c>
      <c r="BN237" s="12">
        <v>5.7481980373602068</v>
      </c>
      <c r="BO237" s="12">
        <v>5.7661219568960798</v>
      </c>
      <c r="BP237" s="12">
        <v>5.7829124518588975</v>
      </c>
      <c r="BQ237" s="12">
        <v>5.8000939676491035</v>
      </c>
      <c r="BR237" s="12">
        <v>5.8185699902134909</v>
      </c>
      <c r="BS237" s="12">
        <v>5.8385643785133547</v>
      </c>
      <c r="BT237" s="12">
        <v>5.8581298075655477</v>
      </c>
      <c r="BU237" s="12">
        <v>5.8783032755556235</v>
      </c>
      <c r="BV237" s="12">
        <v>5.898636019537717</v>
      </c>
      <c r="BW237" s="12">
        <v>5.9201646299777861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.1</v>
      </c>
      <c r="K238" s="12">
        <v>0</v>
      </c>
      <c r="L238" s="12">
        <v>16.8</v>
      </c>
      <c r="M238" s="12">
        <v>14.5</v>
      </c>
      <c r="N238" s="12">
        <v>4</v>
      </c>
      <c r="O238" s="12">
        <v>2.8000000000000003</v>
      </c>
      <c r="P238" s="12">
        <v>0</v>
      </c>
      <c r="Q238" s="12">
        <v>3.7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4.8</v>
      </c>
      <c r="X238" s="12">
        <v>0</v>
      </c>
      <c r="Y238" s="12">
        <v>3.1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5.1710000000000003</v>
      </c>
      <c r="AJ238" s="12">
        <v>1.2</v>
      </c>
      <c r="AK238" s="12">
        <v>0</v>
      </c>
      <c r="AL238" s="12">
        <v>0</v>
      </c>
      <c r="AM238" s="12">
        <v>0.42500000000000004</v>
      </c>
      <c r="AN238" s="12">
        <v>2.8217000000000002E-2</v>
      </c>
      <c r="AO238" s="12">
        <v>0.121227</v>
      </c>
      <c r="AP238" s="12">
        <v>6.3827000000000009E-2</v>
      </c>
      <c r="AQ238" s="12">
        <v>8.8103029999999993</v>
      </c>
      <c r="AR238" s="12">
        <v>8.7196999999999997E-2</v>
      </c>
      <c r="AS238" s="12">
        <v>0.175091</v>
      </c>
      <c r="AT238" s="12">
        <v>2.2454499999999999E-2</v>
      </c>
      <c r="AU238" s="12">
        <v>8.6420300000000005E-2</v>
      </c>
      <c r="AV238" s="12">
        <v>0.55249999999999999</v>
      </c>
      <c r="AW238" s="12">
        <v>0.129</v>
      </c>
      <c r="AX238" s="12">
        <v>0.20508418009074919</v>
      </c>
      <c r="AY238" s="12">
        <v>0.28232134757174365</v>
      </c>
      <c r="AZ238" s="12">
        <v>0.28467440600537874</v>
      </c>
      <c r="BA238" s="12">
        <v>0.28820696640250193</v>
      </c>
      <c r="BB238" s="12">
        <v>0.29080294030001025</v>
      </c>
      <c r="BC238" s="12">
        <v>0.2935845105364242</v>
      </c>
      <c r="BD238" s="12">
        <v>0.29662821900894148</v>
      </c>
      <c r="BE238" s="12">
        <v>0.29969236762245793</v>
      </c>
      <c r="BF238" s="12">
        <v>0.30273709998737891</v>
      </c>
      <c r="BG238" s="12">
        <v>0.30591530138418993</v>
      </c>
      <c r="BH238" s="12">
        <v>0.30896112899640149</v>
      </c>
      <c r="BI238" s="12">
        <v>0.31189032763021424</v>
      </c>
      <c r="BJ238" s="12">
        <v>0.31419198654955249</v>
      </c>
      <c r="BK238" s="12">
        <v>0.31645523544205312</v>
      </c>
      <c r="BL238" s="12">
        <v>0.31849884912299092</v>
      </c>
      <c r="BM238" s="12">
        <v>0.32077029213298952</v>
      </c>
      <c r="BN238" s="12">
        <v>0.32301983195813661</v>
      </c>
      <c r="BO238" s="12">
        <v>0.32551456042030613</v>
      </c>
      <c r="BP238" s="12">
        <v>0.32793706694840574</v>
      </c>
      <c r="BQ238" s="12">
        <v>0.33039666063046702</v>
      </c>
      <c r="BR238" s="12">
        <v>0.33268569122931835</v>
      </c>
      <c r="BS238" s="12">
        <v>0.33507547670263998</v>
      </c>
      <c r="BT238" s="12">
        <v>0.33746323226636971</v>
      </c>
      <c r="BU238" s="12">
        <v>0.33998360998884647</v>
      </c>
      <c r="BV238" s="12">
        <v>0.3423604625227662</v>
      </c>
      <c r="BW238" s="12">
        <v>0.34473857401399322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3.3999999999999995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14</v>
      </c>
      <c r="M239" s="12">
        <v>32.700000000000003</v>
      </c>
      <c r="N239" s="12">
        <v>12.099999999999998</v>
      </c>
      <c r="O239" s="12">
        <v>28.599999999999998</v>
      </c>
      <c r="P239" s="12">
        <v>18.3</v>
      </c>
      <c r="Q239" s="12">
        <v>36.699999999999996</v>
      </c>
      <c r="R239" s="12">
        <v>0</v>
      </c>
      <c r="S239" s="12">
        <v>7.5</v>
      </c>
      <c r="T239" s="12">
        <v>40.799999999999997</v>
      </c>
      <c r="U239" s="12">
        <v>23.6</v>
      </c>
      <c r="V239" s="12">
        <v>31.6</v>
      </c>
      <c r="W239" s="12">
        <v>36</v>
      </c>
      <c r="X239" s="12">
        <v>27.699999999999996</v>
      </c>
      <c r="Y239" s="12">
        <v>49.6</v>
      </c>
      <c r="Z239" s="12">
        <v>44.999999999999993</v>
      </c>
      <c r="AA239" s="12">
        <v>35.699999999999996</v>
      </c>
      <c r="AB239" s="12">
        <v>6.9230769230769234</v>
      </c>
      <c r="AC239" s="12">
        <v>40.57692307692308</v>
      </c>
      <c r="AD239" s="12">
        <v>23.653846153846153</v>
      </c>
      <c r="AE239" s="12">
        <v>31.538461538461533</v>
      </c>
      <c r="AF239" s="12">
        <v>4.2307692307692308</v>
      </c>
      <c r="AG239" s="12">
        <v>0</v>
      </c>
      <c r="AH239" s="12">
        <v>6.9230769230769234</v>
      </c>
      <c r="AI239" s="12">
        <v>23.284500000000001</v>
      </c>
      <c r="AJ239" s="12">
        <v>0.99762000000000006</v>
      </c>
      <c r="AK239" s="12">
        <v>1.0789680000000001</v>
      </c>
      <c r="AL239" s="12">
        <v>5.6111439999999995</v>
      </c>
      <c r="AM239" s="12">
        <v>15.355902999999998</v>
      </c>
      <c r="AN239" s="12">
        <v>13.195405999999998</v>
      </c>
      <c r="AO239" s="12">
        <v>17.320535000000003</v>
      </c>
      <c r="AP239" s="12">
        <v>21.920699999999997</v>
      </c>
      <c r="AQ239" s="12">
        <v>30.282999999999998</v>
      </c>
      <c r="AR239" s="12">
        <v>22.904027999999997</v>
      </c>
      <c r="AS239" s="12">
        <v>19.586850000000002</v>
      </c>
      <c r="AT239" s="12">
        <v>1.4616030000000002</v>
      </c>
      <c r="AU239" s="12">
        <v>41.732658366875711</v>
      </c>
      <c r="AV239" s="12">
        <v>3.6442000000000005</v>
      </c>
      <c r="AW239" s="12">
        <v>2.2847</v>
      </c>
      <c r="AX239" s="12">
        <v>1.8562231193012722</v>
      </c>
      <c r="AY239" s="12">
        <v>1.8695587487945873</v>
      </c>
      <c r="AZ239" s="12">
        <v>1.8870128323794402</v>
      </c>
      <c r="BA239" s="12">
        <v>1.9093854919923114</v>
      </c>
      <c r="BB239" s="12">
        <v>1.9300661438371174</v>
      </c>
      <c r="BC239" s="12">
        <v>1.9509612165985324</v>
      </c>
      <c r="BD239" s="12">
        <v>1.9723192940130234</v>
      </c>
      <c r="BE239" s="12">
        <v>1.9940681932809639</v>
      </c>
      <c r="BF239" s="12">
        <v>2.01663235277571</v>
      </c>
      <c r="BG239" s="12">
        <v>2.0397065681971176</v>
      </c>
      <c r="BH239" s="12">
        <v>2.0601803624027797</v>
      </c>
      <c r="BI239" s="12">
        <v>2.0792277742158318</v>
      </c>
      <c r="BJ239" s="12">
        <v>2.0964305186681904</v>
      </c>
      <c r="BK239" s="12">
        <v>2.1132570540377063</v>
      </c>
      <c r="BL239" s="12">
        <v>2.1294759348232444</v>
      </c>
      <c r="BM239" s="12">
        <v>2.1459354483347033</v>
      </c>
      <c r="BN239" s="12">
        <v>2.1624101453609765</v>
      </c>
      <c r="BO239" s="12">
        <v>2.1795358221019714</v>
      </c>
      <c r="BP239" s="12">
        <v>2.1966412821727084</v>
      </c>
      <c r="BQ239" s="12">
        <v>2.2138682208787817</v>
      </c>
      <c r="BR239" s="12">
        <v>2.2309418131050842</v>
      </c>
      <c r="BS239" s="12">
        <v>2.2484375380915611</v>
      </c>
      <c r="BT239" s="12">
        <v>2.2661396239493179</v>
      </c>
      <c r="BU239" s="12">
        <v>2.2842722748111091</v>
      </c>
      <c r="BV239" s="12">
        <v>2.3022087452536204</v>
      </c>
      <c r="BW239" s="12">
        <v>2.3201438695133514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.2</v>
      </c>
      <c r="N240" s="12">
        <v>0.2</v>
      </c>
      <c r="O240" s="12">
        <v>0</v>
      </c>
      <c r="P240" s="12">
        <v>2.8999999999999995</v>
      </c>
      <c r="Q240" s="12">
        <v>0.1</v>
      </c>
      <c r="R240" s="12">
        <v>22.1</v>
      </c>
      <c r="S240" s="12">
        <v>0</v>
      </c>
      <c r="T240" s="12">
        <v>3.3</v>
      </c>
      <c r="U240" s="12">
        <v>1.5</v>
      </c>
      <c r="V240" s="12">
        <v>3.1</v>
      </c>
      <c r="W240" s="12">
        <v>0</v>
      </c>
      <c r="X240" s="12">
        <v>4</v>
      </c>
      <c r="Y240" s="12">
        <v>11.4</v>
      </c>
      <c r="Z240" s="12">
        <v>1.6</v>
      </c>
      <c r="AA240" s="12">
        <v>4.5999999999999996</v>
      </c>
      <c r="AB240" s="12">
        <v>5</v>
      </c>
      <c r="AC240" s="12">
        <v>6.9230769230769234</v>
      </c>
      <c r="AD240" s="12">
        <v>3.4615384615384617</v>
      </c>
      <c r="AE240" s="12">
        <v>3.0769230769230771</v>
      </c>
      <c r="AF240" s="12">
        <v>0.38461538461538464</v>
      </c>
      <c r="AG240" s="12">
        <v>0</v>
      </c>
      <c r="AH240" s="12">
        <v>8.6538461538461533</v>
      </c>
      <c r="AI240" s="12">
        <v>11.528</v>
      </c>
      <c r="AJ240" s="12">
        <v>1.5409600000000001</v>
      </c>
      <c r="AK240" s="12">
        <v>1.1000000000000001</v>
      </c>
      <c r="AL240" s="12">
        <v>1.059544</v>
      </c>
      <c r="AM240" s="12">
        <v>4.5881660000000002</v>
      </c>
      <c r="AN240" s="12">
        <v>1.9520000000000002</v>
      </c>
      <c r="AO240" s="12">
        <v>1.038</v>
      </c>
      <c r="AP240" s="12">
        <v>3.0620080000000001</v>
      </c>
      <c r="AQ240" s="12">
        <v>2.1222500000000002</v>
      </c>
      <c r="AR240" s="12">
        <v>4.8795000000000002</v>
      </c>
      <c r="AS240" s="12">
        <v>5.8447499999999994</v>
      </c>
      <c r="AT240" s="12">
        <v>1.3</v>
      </c>
      <c r="AU240" s="12">
        <v>3.5454304570385462</v>
      </c>
      <c r="AV240" s="12">
        <v>3.278</v>
      </c>
      <c r="AW240" s="12">
        <v>2.5493000000000001</v>
      </c>
      <c r="AX240" s="12">
        <v>3.3575996455262875</v>
      </c>
      <c r="AY240" s="12">
        <v>3.3561902945784929</v>
      </c>
      <c r="AZ240" s="12">
        <v>3.3690177252053171</v>
      </c>
      <c r="BA240" s="12">
        <v>3.389203566240055</v>
      </c>
      <c r="BB240" s="12">
        <v>3.4068984061346761</v>
      </c>
      <c r="BC240" s="12">
        <v>3.4224090011084578</v>
      </c>
      <c r="BD240" s="12">
        <v>3.4318981034263918</v>
      </c>
      <c r="BE240" s="12">
        <v>3.4393914321212762</v>
      </c>
      <c r="BF240" s="12">
        <v>3.4504459306513846</v>
      </c>
      <c r="BG240" s="12">
        <v>3.4628774023895175</v>
      </c>
      <c r="BH240" s="12">
        <v>3.4745524712070068</v>
      </c>
      <c r="BI240" s="12">
        <v>3.4885022133394372</v>
      </c>
      <c r="BJ240" s="12">
        <v>3.5005721961336973</v>
      </c>
      <c r="BK240" s="12">
        <v>3.5127346713135288</v>
      </c>
      <c r="BL240" s="12">
        <v>3.5238025040559111</v>
      </c>
      <c r="BM240" s="12">
        <v>3.533482969949242</v>
      </c>
      <c r="BN240" s="12">
        <v>3.5434727064453648</v>
      </c>
      <c r="BO240" s="12">
        <v>3.554219558644693</v>
      </c>
      <c r="BP240" s="12">
        <v>3.5642424878852377</v>
      </c>
      <c r="BQ240" s="12">
        <v>3.573950136617579</v>
      </c>
      <c r="BR240" s="12">
        <v>3.5847037867277298</v>
      </c>
      <c r="BS240" s="12">
        <v>3.5972476619009193</v>
      </c>
      <c r="BT240" s="12">
        <v>3.6103551099737472</v>
      </c>
      <c r="BU240" s="12">
        <v>3.6242116177497699</v>
      </c>
      <c r="BV240" s="12">
        <v>3.6382404156298809</v>
      </c>
      <c r="BW240" s="12">
        <v>3.6531097177015748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.1</v>
      </c>
      <c r="M241" s="12">
        <v>0</v>
      </c>
      <c r="N241" s="12">
        <v>0</v>
      </c>
      <c r="O241" s="12">
        <v>5.2</v>
      </c>
      <c r="P241" s="12">
        <v>8.6999999999999993</v>
      </c>
      <c r="Q241" s="12">
        <v>21.699999999999996</v>
      </c>
      <c r="R241" s="12">
        <v>44.800000000000004</v>
      </c>
      <c r="S241" s="12">
        <v>123</v>
      </c>
      <c r="T241" s="12">
        <v>79.59999999999998</v>
      </c>
      <c r="U241" s="12">
        <v>143.30000000000001</v>
      </c>
      <c r="V241" s="12">
        <v>161.5</v>
      </c>
      <c r="W241" s="12">
        <v>113.30000000000001</v>
      </c>
      <c r="X241" s="12">
        <v>130.39999999999998</v>
      </c>
      <c r="Y241" s="12">
        <v>159.19999999999999</v>
      </c>
      <c r="Z241" s="12">
        <v>104.29999999999998</v>
      </c>
      <c r="AA241" s="12">
        <v>96.499999999999986</v>
      </c>
      <c r="AB241" s="12">
        <v>133.46153846153848</v>
      </c>
      <c r="AC241" s="12">
        <v>120.96153846153845</v>
      </c>
      <c r="AD241" s="12">
        <v>188.84615384615384</v>
      </c>
      <c r="AE241" s="12">
        <v>198.26923076923075</v>
      </c>
      <c r="AF241" s="12">
        <v>175.76923076923077</v>
      </c>
      <c r="AG241" s="12">
        <v>117.11538461538461</v>
      </c>
      <c r="AH241" s="12">
        <v>136.53846153846155</v>
      </c>
      <c r="AI241" s="12">
        <v>367.91110000000049</v>
      </c>
      <c r="AJ241" s="12">
        <v>570.89411269230879</v>
      </c>
      <c r="AK241" s="12">
        <v>239.41266815384711</v>
      </c>
      <c r="AL241" s="12">
        <v>112.79989038461633</v>
      </c>
      <c r="AM241" s="12">
        <v>200.022391307693</v>
      </c>
      <c r="AN241" s="12">
        <v>193.21235923076995</v>
      </c>
      <c r="AO241" s="12">
        <v>231.2083410000007</v>
      </c>
      <c r="AP241" s="12">
        <v>339.27747523954793</v>
      </c>
      <c r="AQ241" s="12">
        <v>423.43370322339524</v>
      </c>
      <c r="AR241" s="12">
        <v>287.19983035627473</v>
      </c>
      <c r="AS241" s="12">
        <v>357.8096944183493</v>
      </c>
      <c r="AT241" s="12">
        <v>412.27112756999998</v>
      </c>
      <c r="AU241" s="12">
        <v>338.60467309155854</v>
      </c>
      <c r="AV241" s="12">
        <v>396.30969999999996</v>
      </c>
      <c r="AW241" s="12">
        <v>374.91969999999992</v>
      </c>
      <c r="AX241" s="12">
        <v>389.63085863902256</v>
      </c>
      <c r="AY241" s="12">
        <v>384.69616730279296</v>
      </c>
      <c r="AZ241" s="12">
        <v>387.35069112177962</v>
      </c>
      <c r="BA241" s="12">
        <v>392.4037669604719</v>
      </c>
      <c r="BB241" s="12">
        <v>393.09019247707658</v>
      </c>
      <c r="BC241" s="12">
        <v>394.26488639380483</v>
      </c>
      <c r="BD241" s="12">
        <v>398.4719071357606</v>
      </c>
      <c r="BE241" s="12">
        <v>402.87521715013878</v>
      </c>
      <c r="BF241" s="12">
        <v>406.72779169069639</v>
      </c>
      <c r="BG241" s="12">
        <v>409.87463332162991</v>
      </c>
      <c r="BH241" s="12">
        <v>411.81485586956285</v>
      </c>
      <c r="BI241" s="12">
        <v>414.37683519257968</v>
      </c>
      <c r="BJ241" s="12">
        <v>417.04061694663977</v>
      </c>
      <c r="BK241" s="12">
        <v>419.81089353206892</v>
      </c>
      <c r="BL241" s="12">
        <v>422.59128571439862</v>
      </c>
      <c r="BM241" s="12">
        <v>425.47213562822861</v>
      </c>
      <c r="BN241" s="12">
        <v>428.42316551370089</v>
      </c>
      <c r="BO241" s="12">
        <v>431.46991220192115</v>
      </c>
      <c r="BP241" s="12">
        <v>434.55229436619248</v>
      </c>
      <c r="BQ241" s="12">
        <v>437.38586592598557</v>
      </c>
      <c r="BR241" s="12">
        <v>440.28025168134252</v>
      </c>
      <c r="BS241" s="12">
        <v>443.33053452052042</v>
      </c>
      <c r="BT241" s="12">
        <v>446.67205669740213</v>
      </c>
      <c r="BU241" s="12">
        <v>449.99825213519938</v>
      </c>
      <c r="BV241" s="12">
        <v>453.29749375059646</v>
      </c>
      <c r="BW241" s="12">
        <v>456.60518873485705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.1</v>
      </c>
      <c r="W242" s="12">
        <v>0</v>
      </c>
      <c r="X242" s="12">
        <v>0</v>
      </c>
      <c r="Y242" s="12">
        <v>19.399999999999999</v>
      </c>
      <c r="Z242" s="12">
        <v>0</v>
      </c>
      <c r="AA242" s="12">
        <v>9.3000000000000007</v>
      </c>
      <c r="AB242" s="12">
        <v>0</v>
      </c>
      <c r="AC242" s="12">
        <v>0</v>
      </c>
      <c r="AD242" s="12">
        <v>5.3846153846153841</v>
      </c>
      <c r="AE242" s="12">
        <v>4.8076923076923075</v>
      </c>
      <c r="AF242" s="12">
        <v>0</v>
      </c>
      <c r="AG242" s="12">
        <v>0.19230769230769232</v>
      </c>
      <c r="AH242" s="12">
        <v>0</v>
      </c>
      <c r="AI242" s="12">
        <v>2.1999999999999999E-2</v>
      </c>
      <c r="AJ242" s="12">
        <v>1.9740000000000001E-2</v>
      </c>
      <c r="AK242" s="12">
        <v>6.6131999999999996E-2</v>
      </c>
      <c r="AL242" s="12">
        <v>1.5620000000000001</v>
      </c>
      <c r="AM242" s="12">
        <v>15.675000000000001</v>
      </c>
      <c r="AN242" s="12">
        <v>3.379</v>
      </c>
      <c r="AO242" s="12">
        <v>9.2491000000000003</v>
      </c>
      <c r="AP242" s="12">
        <v>15.054</v>
      </c>
      <c r="AQ242" s="12">
        <v>4.0549999999999997</v>
      </c>
      <c r="AR242" s="12">
        <v>4.8789999999999996</v>
      </c>
      <c r="AS242" s="12">
        <v>14.761752999999999</v>
      </c>
      <c r="AT242" s="12">
        <v>2.8192499999999998</v>
      </c>
      <c r="AU242" s="12">
        <v>2.6494300000000002</v>
      </c>
      <c r="AV242" s="12">
        <v>0.74919999999999998</v>
      </c>
      <c r="AW242" s="12">
        <v>0.48299999999999998</v>
      </c>
      <c r="AX242" s="12">
        <v>1.2684586257855837</v>
      </c>
      <c r="AY242" s="12">
        <v>2.0499579352167645</v>
      </c>
      <c r="AZ242" s="12">
        <v>2.0642794228353076</v>
      </c>
      <c r="BA242" s="12">
        <v>2.0861911926864094</v>
      </c>
      <c r="BB242" s="12">
        <v>2.1102941019496311</v>
      </c>
      <c r="BC242" s="12">
        <v>2.1340536709747444</v>
      </c>
      <c r="BD242" s="12">
        <v>2.1493752922476785</v>
      </c>
      <c r="BE242" s="12">
        <v>2.1599440544626782</v>
      </c>
      <c r="BF242" s="12">
        <v>2.174039574733047</v>
      </c>
      <c r="BG242" s="12">
        <v>2.1902001651699137</v>
      </c>
      <c r="BH242" s="12">
        <v>2.2060734018366976</v>
      </c>
      <c r="BI242" s="12">
        <v>2.2227852665511967</v>
      </c>
      <c r="BJ242" s="12">
        <v>2.2374490019818518</v>
      </c>
      <c r="BK242" s="12">
        <v>2.2526048817532383</v>
      </c>
      <c r="BL242" s="12">
        <v>2.2667904885749537</v>
      </c>
      <c r="BM242" s="12">
        <v>2.282662410823793</v>
      </c>
      <c r="BN242" s="12">
        <v>2.3010517453780306</v>
      </c>
      <c r="BO242" s="12">
        <v>2.3207506671138449</v>
      </c>
      <c r="BP242" s="12">
        <v>2.3395412297791842</v>
      </c>
      <c r="BQ242" s="12">
        <v>2.3591528830910615</v>
      </c>
      <c r="BR242" s="12">
        <v>2.3778805888638468</v>
      </c>
      <c r="BS242" s="12">
        <v>2.397509911622842</v>
      </c>
      <c r="BT242" s="12">
        <v>2.4163652389366779</v>
      </c>
      <c r="BU242" s="12">
        <v>2.4367548061762281</v>
      </c>
      <c r="BV242" s="12">
        <v>2.4558503837098269</v>
      </c>
      <c r="BW242" s="12">
        <v>2.4759653501265118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2.8000000000000003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.3155</v>
      </c>
      <c r="AJ243" s="17">
        <v>1.75</v>
      </c>
      <c r="AK243" s="17">
        <v>1.1764000000000001</v>
      </c>
      <c r="AL243" s="17">
        <v>2.8360000000000003</v>
      </c>
      <c r="AM243" s="17">
        <v>4.8000000000000001E-2</v>
      </c>
      <c r="AN243" s="17">
        <v>0.90300500000000006</v>
      </c>
      <c r="AO243" s="17">
        <v>0.70000000000000007</v>
      </c>
      <c r="AP243" s="17">
        <v>0.12905</v>
      </c>
      <c r="AQ243" s="17">
        <v>0.66400000000000003</v>
      </c>
      <c r="AR243" s="17">
        <v>0.05</v>
      </c>
      <c r="AS243" s="17">
        <v>0.1051</v>
      </c>
      <c r="AT243" s="17">
        <v>0.90999999999999992</v>
      </c>
      <c r="AU243" s="17">
        <v>0.57684853999999997</v>
      </c>
      <c r="AV243" s="17">
        <v>9.85</v>
      </c>
      <c r="AW243" s="17">
        <v>1.1000000000000001</v>
      </c>
      <c r="AX243" s="17">
        <v>1.0506416370480074</v>
      </c>
      <c r="AY243" s="17">
        <v>0.98314894977322254</v>
      </c>
      <c r="AZ243" s="17">
        <v>0.98952915294857524</v>
      </c>
      <c r="BA243" s="17">
        <v>0.99609287413507153</v>
      </c>
      <c r="BB243" s="17">
        <v>1.0026658468909224</v>
      </c>
      <c r="BC243" s="17">
        <v>1.010070035064935</v>
      </c>
      <c r="BD243" s="17">
        <v>1.017120929865341</v>
      </c>
      <c r="BE243" s="17">
        <v>1.0226515869565254</v>
      </c>
      <c r="BF243" s="17">
        <v>1.0292259244137505</v>
      </c>
      <c r="BG243" s="17">
        <v>1.0364351318335314</v>
      </c>
      <c r="BH243" s="17">
        <v>1.044053269894285</v>
      </c>
      <c r="BI243" s="17">
        <v>1.0512563983877021</v>
      </c>
      <c r="BJ243" s="17">
        <v>1.057905494373272</v>
      </c>
      <c r="BK243" s="17">
        <v>1.0645520395122985</v>
      </c>
      <c r="BL243" s="17">
        <v>1.0708554885918273</v>
      </c>
      <c r="BM243" s="17">
        <v>1.0771615497260867</v>
      </c>
      <c r="BN243" s="17">
        <v>1.0833999912337597</v>
      </c>
      <c r="BO243" s="17">
        <v>1.0900872155786012</v>
      </c>
      <c r="BP243" s="17">
        <v>1.0965764021030793</v>
      </c>
      <c r="BQ243" s="17">
        <v>1.1028919890155433</v>
      </c>
      <c r="BR243" s="17">
        <v>1.1093374930760544</v>
      </c>
      <c r="BS243" s="17">
        <v>1.1159986601796719</v>
      </c>
      <c r="BT243" s="17">
        <v>1.1226115161890908</v>
      </c>
      <c r="BU243" s="17">
        <v>1.1292011789908818</v>
      </c>
      <c r="BV243" s="17">
        <v>1.1356989897882088</v>
      </c>
      <c r="BW243" s="17">
        <v>1.1423674315963179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.1</v>
      </c>
      <c r="G244" s="12">
        <v>0.1</v>
      </c>
      <c r="H244" s="12">
        <v>0</v>
      </c>
      <c r="I244" s="12">
        <v>0</v>
      </c>
      <c r="J244" s="12">
        <v>3.3000000000000003</v>
      </c>
      <c r="K244" s="12">
        <v>0</v>
      </c>
      <c r="L244" s="12">
        <v>0</v>
      </c>
      <c r="M244" s="12">
        <v>3</v>
      </c>
      <c r="N244" s="12">
        <v>6.2</v>
      </c>
      <c r="O244" s="12">
        <v>7.6000000000000005</v>
      </c>
      <c r="P244" s="12">
        <v>13.599999999999998</v>
      </c>
      <c r="Q244" s="12">
        <v>5.3</v>
      </c>
      <c r="R244" s="12">
        <v>2.5</v>
      </c>
      <c r="S244" s="12">
        <v>38.5</v>
      </c>
      <c r="T244" s="12">
        <v>101.4</v>
      </c>
      <c r="U244" s="12">
        <v>107.9</v>
      </c>
      <c r="V244" s="12">
        <v>91.5</v>
      </c>
      <c r="W244" s="12">
        <v>88.1</v>
      </c>
      <c r="X244" s="12">
        <v>153.79999999999998</v>
      </c>
      <c r="Y244" s="12">
        <v>147.39999999999998</v>
      </c>
      <c r="Z244" s="12">
        <v>231.3</v>
      </c>
      <c r="AA244" s="12">
        <v>210.1</v>
      </c>
      <c r="AB244" s="12">
        <v>278.46153846153845</v>
      </c>
      <c r="AC244" s="12">
        <v>404.42307692307691</v>
      </c>
      <c r="AD244" s="12">
        <v>356.15384615384613</v>
      </c>
      <c r="AE244" s="12">
        <v>414.80769230769226</v>
      </c>
      <c r="AF244" s="12">
        <v>619.23076923076917</v>
      </c>
      <c r="AG244" s="12">
        <v>266.73076923076923</v>
      </c>
      <c r="AH244" s="12">
        <v>348.46153846153845</v>
      </c>
      <c r="AI244" s="12">
        <v>572.10623300000009</v>
      </c>
      <c r="AJ244" s="12">
        <v>683.0948239999999</v>
      </c>
      <c r="AK244" s="12">
        <v>507.16253</v>
      </c>
      <c r="AL244" s="12">
        <v>493.65438799999998</v>
      </c>
      <c r="AM244" s="12">
        <v>447.66193400000009</v>
      </c>
      <c r="AN244" s="12">
        <v>229.8553</v>
      </c>
      <c r="AO244" s="12">
        <v>629.83498899999995</v>
      </c>
      <c r="AP244" s="12">
        <v>584.22701599999994</v>
      </c>
      <c r="AQ244" s="12">
        <v>640.16660200000001</v>
      </c>
      <c r="AR244" s="12">
        <v>785.900353</v>
      </c>
      <c r="AS244" s="12">
        <v>958.75731099999996</v>
      </c>
      <c r="AT244" s="12">
        <v>934.38876488000005</v>
      </c>
      <c r="AU244" s="12">
        <v>809.86300128313792</v>
      </c>
      <c r="AV244" s="12">
        <v>737.9011999999999</v>
      </c>
      <c r="AW244" s="12">
        <v>702.14949999999988</v>
      </c>
      <c r="AX244" s="12">
        <v>728.07295306773062</v>
      </c>
      <c r="AY244" s="12">
        <v>768.81425126803765</v>
      </c>
      <c r="AZ244" s="12">
        <v>808.33814669483706</v>
      </c>
      <c r="BA244" s="12">
        <v>850.91601296741419</v>
      </c>
      <c r="BB244" s="12">
        <v>888.778061821091</v>
      </c>
      <c r="BC244" s="12">
        <v>926.17877002404884</v>
      </c>
      <c r="BD244" s="12">
        <v>964.79929614672619</v>
      </c>
      <c r="BE244" s="12">
        <v>1006.3803228369068</v>
      </c>
      <c r="BF244" s="12">
        <v>1048.2071529276689</v>
      </c>
      <c r="BG244" s="12">
        <v>1090.408635945071</v>
      </c>
      <c r="BH244" s="12">
        <v>1134.2268813595606</v>
      </c>
      <c r="BI244" s="12">
        <v>1145.7727951588845</v>
      </c>
      <c r="BJ244" s="12">
        <v>1158.4485739823785</v>
      </c>
      <c r="BK244" s="12">
        <v>1171.3648869123936</v>
      </c>
      <c r="BL244" s="12">
        <v>1184.1739313648695</v>
      </c>
      <c r="BM244" s="12">
        <v>1197.5756893202931</v>
      </c>
      <c r="BN244" s="12">
        <v>1210.761253842642</v>
      </c>
      <c r="BO244" s="12">
        <v>1224.0402472522337</v>
      </c>
      <c r="BP244" s="12">
        <v>1237.3678694114703</v>
      </c>
      <c r="BQ244" s="12">
        <v>1251.0890200821455</v>
      </c>
      <c r="BR244" s="12">
        <v>1264.6497442144557</v>
      </c>
      <c r="BS244" s="12">
        <v>1278.0489177631614</v>
      </c>
      <c r="BT244" s="12">
        <v>1291.5156122278268</v>
      </c>
      <c r="BU244" s="12">
        <v>1305.0267352294472</v>
      </c>
      <c r="BV244" s="12">
        <v>1318.6979861932177</v>
      </c>
      <c r="BW244" s="12">
        <v>1331.8364322051502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1.02</v>
      </c>
      <c r="AL245" s="12">
        <v>1.52</v>
      </c>
      <c r="AM245" s="12">
        <v>1.24</v>
      </c>
      <c r="AN245" s="12">
        <v>0.19</v>
      </c>
      <c r="AO245" s="12">
        <v>0.57099999999999995</v>
      </c>
      <c r="AP245" s="12">
        <v>3.8299350000000003</v>
      </c>
      <c r="AQ245" s="12">
        <v>0.13</v>
      </c>
      <c r="AR245" s="12">
        <v>0.30274099999999998</v>
      </c>
      <c r="AS245" s="12">
        <v>3.1560449999999998</v>
      </c>
      <c r="AT245" s="12">
        <v>2.2043409999999999</v>
      </c>
      <c r="AU245" s="12">
        <v>5.8044750000000001</v>
      </c>
      <c r="AV245" s="12">
        <v>15.869800000000001</v>
      </c>
      <c r="AW245" s="12">
        <v>4.4220000000000006</v>
      </c>
      <c r="AX245" s="12">
        <v>3.1357418771418004</v>
      </c>
      <c r="AY245" s="12">
        <v>2.320719034053135</v>
      </c>
      <c r="AZ245" s="12">
        <v>2.3565170120905381</v>
      </c>
      <c r="BA245" s="12">
        <v>2.3797100119794563</v>
      </c>
      <c r="BB245" s="12">
        <v>2.397882335529101</v>
      </c>
      <c r="BC245" s="12">
        <v>2.4162719151284291</v>
      </c>
      <c r="BD245" s="12">
        <v>2.4366062360868082</v>
      </c>
      <c r="BE245" s="12">
        <v>2.4561025374120939</v>
      </c>
      <c r="BF245" s="12">
        <v>2.4740021470582936</v>
      </c>
      <c r="BG245" s="12">
        <v>2.4925554349406847</v>
      </c>
      <c r="BH245" s="12">
        <v>2.5129071394604336</v>
      </c>
      <c r="BI245" s="12">
        <v>2.5304484530793649</v>
      </c>
      <c r="BJ245" s="12">
        <v>2.5476337974677321</v>
      </c>
      <c r="BK245" s="12">
        <v>2.5642334762906582</v>
      </c>
      <c r="BL245" s="12">
        <v>2.5801489144357572</v>
      </c>
      <c r="BM245" s="12">
        <v>2.5966723739701467</v>
      </c>
      <c r="BN245" s="12">
        <v>2.6127818316840754</v>
      </c>
      <c r="BO245" s="12">
        <v>2.6293924765928778</v>
      </c>
      <c r="BP245" s="12">
        <v>2.6462057439968767</v>
      </c>
      <c r="BQ245" s="12">
        <v>2.6630470827093355</v>
      </c>
      <c r="BR245" s="12">
        <v>2.6793805515827169</v>
      </c>
      <c r="BS245" s="12">
        <v>2.6956424179438594</v>
      </c>
      <c r="BT245" s="12">
        <v>2.7117084826194886</v>
      </c>
      <c r="BU245" s="12">
        <v>2.7278082680613034</v>
      </c>
      <c r="BV245" s="12">
        <v>2.7442032399865743</v>
      </c>
      <c r="BW245" s="12">
        <v>2.7603464463829948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418.9</v>
      </c>
      <c r="G247" s="12">
        <v>459.1</v>
      </c>
      <c r="H247" s="12">
        <v>389.1</v>
      </c>
      <c r="I247" s="12">
        <v>490.1</v>
      </c>
      <c r="J247" s="12">
        <v>414.59999999999997</v>
      </c>
      <c r="K247" s="12">
        <v>553.59999999999991</v>
      </c>
      <c r="L247" s="12">
        <v>618.29999999999995</v>
      </c>
      <c r="M247" s="12">
        <v>590.6</v>
      </c>
      <c r="N247" s="12">
        <v>390.6</v>
      </c>
      <c r="O247" s="12">
        <v>489.90000000000003</v>
      </c>
      <c r="P247" s="12">
        <v>561</v>
      </c>
      <c r="Q247" s="12">
        <v>581.9</v>
      </c>
      <c r="R247" s="12">
        <v>977.80000000000007</v>
      </c>
      <c r="S247" s="12">
        <v>1129.3159999999998</v>
      </c>
      <c r="T247" s="12">
        <v>1030.3999999999999</v>
      </c>
      <c r="U247" s="12">
        <v>1245.2069999999999</v>
      </c>
      <c r="V247" s="12">
        <v>1595.0875084373768</v>
      </c>
      <c r="W247" s="12">
        <v>1586.5084163739132</v>
      </c>
      <c r="X247" s="12">
        <v>1673.708398506898</v>
      </c>
      <c r="Y247" s="12">
        <v>2124.466862597832</v>
      </c>
      <c r="Z247" s="12">
        <v>2155.132246340238</v>
      </c>
      <c r="AA247" s="12">
        <v>2321.8076262107261</v>
      </c>
      <c r="AB247" s="12">
        <v>2989.0384615384614</v>
      </c>
      <c r="AC247" s="12">
        <v>3065.9615384615381</v>
      </c>
      <c r="AD247" s="12">
        <v>2197.3076923076924</v>
      </c>
      <c r="AE247" s="12">
        <v>2347.6923076923076</v>
      </c>
      <c r="AF247" s="12">
        <v>2948.2692307692305</v>
      </c>
      <c r="AG247" s="12">
        <v>2195.5769230769229</v>
      </c>
      <c r="AH247" s="12">
        <v>1973.6538461538462</v>
      </c>
      <c r="AI247" s="12">
        <v>2645.1389270000004</v>
      </c>
      <c r="AJ247" s="12">
        <v>3461.4495590000001</v>
      </c>
      <c r="AK247" s="12">
        <v>3409.3487779999996</v>
      </c>
      <c r="AL247" s="12">
        <v>4031.5765700000002</v>
      </c>
      <c r="AM247" s="12">
        <v>4622.9430940000002</v>
      </c>
      <c r="AN247" s="12">
        <v>4460.598559</v>
      </c>
      <c r="AO247" s="12">
        <v>4887.0323700000008</v>
      </c>
      <c r="AP247" s="12">
        <v>5170.786411000001</v>
      </c>
      <c r="AQ247" s="12">
        <v>4953.5784750000012</v>
      </c>
      <c r="AR247" s="12">
        <v>4691.3818299999994</v>
      </c>
      <c r="AS247" s="12">
        <v>5763.1205180000006</v>
      </c>
      <c r="AT247" s="12">
        <v>6742.6260343399999</v>
      </c>
      <c r="AU247" s="12">
        <v>5361.1809084747974</v>
      </c>
      <c r="AV247" s="12">
        <v>6541.7181999999993</v>
      </c>
      <c r="AW247" s="12">
        <v>5766.8233999999993</v>
      </c>
      <c r="AX247" s="12">
        <v>6347.7938867655866</v>
      </c>
      <c r="AY247" s="12">
        <v>6196.7580639210182</v>
      </c>
      <c r="AZ247" s="12">
        <v>6151.6829536708055</v>
      </c>
      <c r="BA247" s="12">
        <v>6119.6692726157125</v>
      </c>
      <c r="BB247" s="12">
        <v>6092.9142865042777</v>
      </c>
      <c r="BC247" s="12">
        <v>6071.4445874599814</v>
      </c>
      <c r="BD247" s="12">
        <v>6179.8579644138026</v>
      </c>
      <c r="BE247" s="12">
        <v>6292.3725171233637</v>
      </c>
      <c r="BF247" s="12">
        <v>6404.7302007276667</v>
      </c>
      <c r="BG247" s="12">
        <v>6516.9270157897945</v>
      </c>
      <c r="BH247" s="12">
        <v>6628.8470567571749</v>
      </c>
      <c r="BI247" s="12">
        <v>6739.5638345216212</v>
      </c>
      <c r="BJ247" s="12">
        <v>6849.9818064897763</v>
      </c>
      <c r="BK247" s="12">
        <v>6959.5360891491782</v>
      </c>
      <c r="BL247" s="12">
        <v>7067.6686067424125</v>
      </c>
      <c r="BM247" s="12">
        <v>7175.1155947693751</v>
      </c>
      <c r="BN247" s="12">
        <v>7274.3546673611327</v>
      </c>
      <c r="BO247" s="12">
        <v>7370.2991410032491</v>
      </c>
      <c r="BP247" s="12">
        <v>7463.0052310908286</v>
      </c>
      <c r="BQ247" s="12">
        <v>7552.7540442255004</v>
      </c>
      <c r="BR247" s="12">
        <v>7641.6932067561738</v>
      </c>
      <c r="BS247" s="12">
        <v>7729.9244699832389</v>
      </c>
      <c r="BT247" s="12">
        <v>7818.6195640325841</v>
      </c>
      <c r="BU247" s="12">
        <v>7906.231903666494</v>
      </c>
      <c r="BV247" s="12">
        <v>7994.0330098977811</v>
      </c>
      <c r="BW247" s="12">
        <v>8080.468757044237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.1</v>
      </c>
      <c r="H248" s="12">
        <v>0.3</v>
      </c>
      <c r="I248" s="12">
        <v>0.8</v>
      </c>
      <c r="J248" s="12">
        <v>0.3</v>
      </c>
      <c r="K248" s="12">
        <v>0.2</v>
      </c>
      <c r="L248" s="12">
        <v>0.3</v>
      </c>
      <c r="M248" s="12">
        <v>1</v>
      </c>
      <c r="N248" s="12">
        <v>5.3</v>
      </c>
      <c r="O248" s="12">
        <v>15.3</v>
      </c>
      <c r="P248" s="12">
        <v>24.5</v>
      </c>
      <c r="Q248" s="12">
        <v>36.300000000000004</v>
      </c>
      <c r="R248" s="12">
        <v>34.5</v>
      </c>
      <c r="S248" s="12">
        <v>58.1</v>
      </c>
      <c r="T248" s="12">
        <v>47.7</v>
      </c>
      <c r="U248" s="12">
        <v>58.7</v>
      </c>
      <c r="V248" s="12">
        <v>55.7</v>
      </c>
      <c r="W248" s="12">
        <v>59.699999999999996</v>
      </c>
      <c r="X248" s="12">
        <v>56.7</v>
      </c>
      <c r="Y248" s="12">
        <v>73.099999999999994</v>
      </c>
      <c r="Z248" s="12">
        <v>91.5</v>
      </c>
      <c r="AA248" s="12">
        <v>114.20000000000002</v>
      </c>
      <c r="AB248" s="12">
        <v>103.46153846153845</v>
      </c>
      <c r="AC248" s="12">
        <v>100.38461538461539</v>
      </c>
      <c r="AD248" s="12">
        <v>85.192307692307679</v>
      </c>
      <c r="AE248" s="12">
        <v>75.769230769230759</v>
      </c>
      <c r="AF248" s="12">
        <v>105.96153846153847</v>
      </c>
      <c r="AG248" s="12">
        <v>71.730769230769226</v>
      </c>
      <c r="AH248" s="12">
        <v>50.38461538461538</v>
      </c>
      <c r="AI248" s="12">
        <v>110.88236000000001</v>
      </c>
      <c r="AJ248" s="12">
        <v>39.999449000000006</v>
      </c>
      <c r="AK248" s="12">
        <v>66.942279999999997</v>
      </c>
      <c r="AL248" s="12">
        <v>94.46934499999999</v>
      </c>
      <c r="AM248" s="12">
        <v>106.777715</v>
      </c>
      <c r="AN248" s="12">
        <v>143.20912000000001</v>
      </c>
      <c r="AO248" s="12">
        <v>105.84863</v>
      </c>
      <c r="AP248" s="12">
        <v>151.59081199999997</v>
      </c>
      <c r="AQ248" s="12">
        <v>119.00431599999999</v>
      </c>
      <c r="AR248" s="12">
        <v>100.517562</v>
      </c>
      <c r="AS248" s="12">
        <v>108.99076099999999</v>
      </c>
      <c r="AT248" s="12">
        <v>105.16338349999999</v>
      </c>
      <c r="AU248" s="12">
        <v>20.345697398716343</v>
      </c>
      <c r="AV248" s="12">
        <v>135.2201</v>
      </c>
      <c r="AW248" s="12">
        <v>179.84029999999998</v>
      </c>
      <c r="AX248" s="12">
        <v>159.68375331768144</v>
      </c>
      <c r="AY248" s="12">
        <v>139.55061520591849</v>
      </c>
      <c r="AZ248" s="12">
        <v>140.63316364918518</v>
      </c>
      <c r="BA248" s="12">
        <v>141.92350478512446</v>
      </c>
      <c r="BB248" s="12">
        <v>143.42428347215227</v>
      </c>
      <c r="BC248" s="12">
        <v>144.20979041337935</v>
      </c>
      <c r="BD248" s="12">
        <v>145.14140739002031</v>
      </c>
      <c r="BE248" s="12">
        <v>145.64138656266559</v>
      </c>
      <c r="BF248" s="12">
        <v>146.3635322881789</v>
      </c>
      <c r="BG248" s="12">
        <v>147.37120633217299</v>
      </c>
      <c r="BH248" s="12">
        <v>148.9012300444642</v>
      </c>
      <c r="BI248" s="12">
        <v>149.99141788424967</v>
      </c>
      <c r="BJ248" s="12">
        <v>150.79277263440463</v>
      </c>
      <c r="BK248" s="12">
        <v>151.57451139720837</v>
      </c>
      <c r="BL248" s="12">
        <v>152.39839517552676</v>
      </c>
      <c r="BM248" s="12">
        <v>153.2012332902265</v>
      </c>
      <c r="BN248" s="12">
        <v>154.0314197899034</v>
      </c>
      <c r="BO248" s="12">
        <v>154.94543410122034</v>
      </c>
      <c r="BP248" s="12">
        <v>155.86167085046574</v>
      </c>
      <c r="BQ248" s="12">
        <v>156.76987992933007</v>
      </c>
      <c r="BR248" s="12">
        <v>157.62343293132207</v>
      </c>
      <c r="BS248" s="12">
        <v>158.50136933528731</v>
      </c>
      <c r="BT248" s="12">
        <v>159.35611390019108</v>
      </c>
      <c r="BU248" s="12">
        <v>160.26686520347178</v>
      </c>
      <c r="BV248" s="12">
        <v>161.13877805972567</v>
      </c>
      <c r="BW248" s="12">
        <v>161.99280641391667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26.999999999999996</v>
      </c>
      <c r="G249" s="12">
        <v>41</v>
      </c>
      <c r="H249" s="12">
        <v>77.900000000000006</v>
      </c>
      <c r="I249" s="12">
        <v>56.300000000000004</v>
      </c>
      <c r="J249" s="12">
        <v>52</v>
      </c>
      <c r="K249" s="12">
        <v>34.6</v>
      </c>
      <c r="L249" s="12">
        <v>41.199999999999996</v>
      </c>
      <c r="M249" s="12">
        <v>40.300000000000004</v>
      </c>
      <c r="N249" s="12">
        <v>49.300000000000004</v>
      </c>
      <c r="O249" s="12">
        <v>49.199999999999996</v>
      </c>
      <c r="P249" s="12">
        <v>50.4</v>
      </c>
      <c r="Q249" s="12">
        <v>39.899999999999991</v>
      </c>
      <c r="R249" s="12">
        <v>90.899999999999991</v>
      </c>
      <c r="S249" s="12">
        <v>73.2</v>
      </c>
      <c r="T249" s="12">
        <v>90.2</v>
      </c>
      <c r="U249" s="12">
        <v>76.899999999999991</v>
      </c>
      <c r="V249" s="12">
        <v>103.7</v>
      </c>
      <c r="W249" s="12">
        <v>105.6</v>
      </c>
      <c r="X249" s="12">
        <v>87.5</v>
      </c>
      <c r="Y249" s="12">
        <v>111.6</v>
      </c>
      <c r="Z249" s="12">
        <v>100.49999999999999</v>
      </c>
      <c r="AA249" s="12">
        <v>111.9</v>
      </c>
      <c r="AB249" s="12">
        <v>118.46153846153847</v>
      </c>
      <c r="AC249" s="12">
        <v>115.57692307692308</v>
      </c>
      <c r="AD249" s="12">
        <v>142.88461538461539</v>
      </c>
      <c r="AE249" s="12">
        <v>122.30769230769231</v>
      </c>
      <c r="AF249" s="12">
        <v>127.88461538461539</v>
      </c>
      <c r="AG249" s="12">
        <v>75.576923076923066</v>
      </c>
      <c r="AH249" s="12">
        <v>55.192307692307686</v>
      </c>
      <c r="AI249" s="12">
        <v>135.64610300000001</v>
      </c>
      <c r="AJ249" s="12">
        <v>156.56050000000002</v>
      </c>
      <c r="AK249" s="12">
        <v>118.9528</v>
      </c>
      <c r="AL249" s="12">
        <v>104.96200000000002</v>
      </c>
      <c r="AM249" s="12">
        <v>152.7268</v>
      </c>
      <c r="AN249" s="12">
        <v>136.973975</v>
      </c>
      <c r="AO249" s="12">
        <v>144.51397399999999</v>
      </c>
      <c r="AP249" s="12">
        <v>143.603692</v>
      </c>
      <c r="AQ249" s="12">
        <v>119.434072</v>
      </c>
      <c r="AR249" s="12">
        <v>139.622443</v>
      </c>
      <c r="AS249" s="12">
        <v>127.69016000000001</v>
      </c>
      <c r="AT249" s="12">
        <v>124.22779</v>
      </c>
      <c r="AU249" s="12">
        <v>78.612580155771198</v>
      </c>
      <c r="AV249" s="12">
        <v>162.01480000000001</v>
      </c>
      <c r="AW249" s="12">
        <v>158.40020000000001</v>
      </c>
      <c r="AX249" s="12">
        <v>150.97597198836419</v>
      </c>
      <c r="AY249" s="12">
        <v>143.94821753064147</v>
      </c>
      <c r="AZ249" s="12">
        <v>144.05972658504814</v>
      </c>
      <c r="BA249" s="12">
        <v>144.52149799592186</v>
      </c>
      <c r="BB249" s="12">
        <v>144.98741535502927</v>
      </c>
      <c r="BC249" s="12">
        <v>145.61548795860196</v>
      </c>
      <c r="BD249" s="12">
        <v>146.26208291740338</v>
      </c>
      <c r="BE249" s="12">
        <v>146.9119570394293</v>
      </c>
      <c r="BF249" s="12">
        <v>147.62415272798378</v>
      </c>
      <c r="BG249" s="12">
        <v>148.39263327166762</v>
      </c>
      <c r="BH249" s="12">
        <v>149.19876280468273</v>
      </c>
      <c r="BI249" s="12">
        <v>149.95165622347017</v>
      </c>
      <c r="BJ249" s="12">
        <v>150.62177664467237</v>
      </c>
      <c r="BK249" s="12">
        <v>151.32692483673949</v>
      </c>
      <c r="BL249" s="12">
        <v>151.96047829925877</v>
      </c>
      <c r="BM249" s="12">
        <v>152.63528083912655</v>
      </c>
      <c r="BN249" s="12">
        <v>153.29452311950763</v>
      </c>
      <c r="BO249" s="12">
        <v>154.02631507447973</v>
      </c>
      <c r="BP249" s="12">
        <v>154.74812466082903</v>
      </c>
      <c r="BQ249" s="12">
        <v>155.4770741483228</v>
      </c>
      <c r="BR249" s="12">
        <v>156.19195601507073</v>
      </c>
      <c r="BS249" s="12">
        <v>156.92400640088428</v>
      </c>
      <c r="BT249" s="12">
        <v>157.66127525702828</v>
      </c>
      <c r="BU249" s="12">
        <v>158.40569414096512</v>
      </c>
      <c r="BV249" s="12">
        <v>159.12857164785649</v>
      </c>
      <c r="BW249" s="12">
        <v>159.85601965488942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2.2000000000000002</v>
      </c>
      <c r="I250" s="12">
        <v>0.1</v>
      </c>
      <c r="J250" s="12">
        <v>6.6000000000000005</v>
      </c>
      <c r="K250" s="12">
        <v>0</v>
      </c>
      <c r="L250" s="12">
        <v>0</v>
      </c>
      <c r="M250" s="12">
        <v>3.1</v>
      </c>
      <c r="N250" s="12">
        <v>3</v>
      </c>
      <c r="O250" s="12">
        <v>1</v>
      </c>
      <c r="P250" s="12">
        <v>2.8000000000000003</v>
      </c>
      <c r="Q250" s="12">
        <v>0</v>
      </c>
      <c r="R250" s="12">
        <v>5.4</v>
      </c>
      <c r="S250" s="12">
        <v>2.1</v>
      </c>
      <c r="T250" s="12">
        <v>5</v>
      </c>
      <c r="U250" s="12">
        <v>4.9000000000000004</v>
      </c>
      <c r="V250" s="12">
        <v>1.5</v>
      </c>
      <c r="W250" s="12">
        <v>5</v>
      </c>
      <c r="X250" s="12">
        <v>0</v>
      </c>
      <c r="Y250" s="12">
        <v>1.8</v>
      </c>
      <c r="Z250" s="12">
        <v>0.1</v>
      </c>
      <c r="AA250" s="12">
        <v>4.7</v>
      </c>
      <c r="AB250" s="12">
        <v>0.19230769230769232</v>
      </c>
      <c r="AC250" s="12">
        <v>0</v>
      </c>
      <c r="AD250" s="12">
        <v>0.76923076923076927</v>
      </c>
      <c r="AE250" s="12">
        <v>0.19230769230769232</v>
      </c>
      <c r="AF250" s="12">
        <v>0.57692307692307687</v>
      </c>
      <c r="AG250" s="12">
        <v>0</v>
      </c>
      <c r="AH250" s="12">
        <v>12.692307692307692</v>
      </c>
      <c r="AI250" s="12">
        <v>26.182149999999996</v>
      </c>
      <c r="AJ250" s="12">
        <v>15.053005999999998</v>
      </c>
      <c r="AK250" s="12">
        <v>6.0213999999999999</v>
      </c>
      <c r="AL250" s="12">
        <v>2.11</v>
      </c>
      <c r="AM250" s="12">
        <v>2.6908000000000003</v>
      </c>
      <c r="AN250" s="12">
        <v>17.843530000000001</v>
      </c>
      <c r="AO250" s="12">
        <v>9.5850799999999978</v>
      </c>
      <c r="AP250" s="12">
        <v>3.6150030000000002</v>
      </c>
      <c r="AQ250" s="12">
        <v>10.747999999999999</v>
      </c>
      <c r="AR250" s="12">
        <v>9.2434539999999998</v>
      </c>
      <c r="AS250" s="12">
        <v>3.8194640000000004</v>
      </c>
      <c r="AT250" s="12">
        <v>3.0002499999999999</v>
      </c>
      <c r="AU250" s="12">
        <v>6.1950545221674878</v>
      </c>
      <c r="AV250" s="12">
        <v>6.0426000000000002</v>
      </c>
      <c r="AW250" s="12">
        <v>4.5614999999999997</v>
      </c>
      <c r="AX250" s="12">
        <v>4.3673683767214664</v>
      </c>
      <c r="AY250" s="12">
        <v>4.146957783657836</v>
      </c>
      <c r="AZ250" s="12">
        <v>4.158408237506495</v>
      </c>
      <c r="BA250" s="12">
        <v>4.1752018523280157</v>
      </c>
      <c r="BB250" s="12">
        <v>4.1911829210315634</v>
      </c>
      <c r="BC250" s="12">
        <v>4.2090890553885609</v>
      </c>
      <c r="BD250" s="12">
        <v>4.2248570307063593</v>
      </c>
      <c r="BE250" s="12">
        <v>4.2376739753805408</v>
      </c>
      <c r="BF250" s="12">
        <v>4.2545534970680148</v>
      </c>
      <c r="BG250" s="12">
        <v>4.2734930846315056</v>
      </c>
      <c r="BH250" s="12">
        <v>4.2931691335832447</v>
      </c>
      <c r="BI250" s="12">
        <v>4.3134996313281455</v>
      </c>
      <c r="BJ250" s="12">
        <v>4.3322846078750086</v>
      </c>
      <c r="BK250" s="12">
        <v>4.3515376905796384</v>
      </c>
      <c r="BL250" s="12">
        <v>4.3703272932700621</v>
      </c>
      <c r="BM250" s="12">
        <v>4.3889270663854747</v>
      </c>
      <c r="BN250" s="12">
        <v>4.4078260560829685</v>
      </c>
      <c r="BO250" s="12">
        <v>4.428062694074848</v>
      </c>
      <c r="BP250" s="12">
        <v>4.4479571292533482</v>
      </c>
      <c r="BQ250" s="12">
        <v>4.4673720006721451</v>
      </c>
      <c r="BR250" s="12">
        <v>4.4874293652448145</v>
      </c>
      <c r="BS250" s="12">
        <v>4.5085623435270632</v>
      </c>
      <c r="BT250" s="12">
        <v>4.5299938717468349</v>
      </c>
      <c r="BU250" s="12">
        <v>4.551766490454936</v>
      </c>
      <c r="BV250" s="12">
        <v>4.5734104742019879</v>
      </c>
      <c r="BW250" s="12">
        <v>4.5956758477909752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4.0000000000000001E-3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1.0229999999999999</v>
      </c>
      <c r="AL253" s="12">
        <v>0</v>
      </c>
      <c r="AM253" s="12">
        <v>0.30000000000000004</v>
      </c>
      <c r="AN253" s="12">
        <v>0.3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1E-3</v>
      </c>
      <c r="AU253" s="12">
        <v>0</v>
      </c>
      <c r="AV253" s="12">
        <v>0</v>
      </c>
      <c r="AW253" s="12">
        <v>1E-4</v>
      </c>
      <c r="AX253" s="12">
        <v>1.1995311681666988E-4</v>
      </c>
      <c r="AY253" s="12">
        <v>1.375719964732132E-4</v>
      </c>
      <c r="AZ253" s="12">
        <v>1.3892636847109006E-4</v>
      </c>
      <c r="BA253" s="12">
        <v>1.3975793204975575E-4</v>
      </c>
      <c r="BB253" s="12">
        <v>1.4065109948590798E-4</v>
      </c>
      <c r="BC253" s="12">
        <v>1.418803379911577E-4</v>
      </c>
      <c r="BD253" s="12">
        <v>1.4316736532681899E-4</v>
      </c>
      <c r="BE253" s="12">
        <v>1.441858298192023E-4</v>
      </c>
      <c r="BF253" s="12">
        <v>1.4545789871807998E-4</v>
      </c>
      <c r="BG253" s="12">
        <v>1.4687952494982977E-4</v>
      </c>
      <c r="BH253" s="12">
        <v>1.4852822115786937E-4</v>
      </c>
      <c r="BI253" s="12">
        <v>1.5016604580314806E-4</v>
      </c>
      <c r="BJ253" s="12">
        <v>1.5165290727326908E-4</v>
      </c>
      <c r="BK253" s="12">
        <v>1.5321075304570799E-4</v>
      </c>
      <c r="BL253" s="12">
        <v>1.5471381427385592E-4</v>
      </c>
      <c r="BM253" s="12">
        <v>1.5630666740457704E-4</v>
      </c>
      <c r="BN253" s="12">
        <v>1.5789162273794935E-4</v>
      </c>
      <c r="BO253" s="12">
        <v>1.5963060477421128E-4</v>
      </c>
      <c r="BP253" s="12">
        <v>1.6133043290696492E-4</v>
      </c>
      <c r="BQ253" s="12">
        <v>1.6304119008819733E-4</v>
      </c>
      <c r="BR253" s="12">
        <v>1.6474486157890382E-4</v>
      </c>
      <c r="BS253" s="12">
        <v>1.6646602509267448E-4</v>
      </c>
      <c r="BT253" s="12">
        <v>1.6811184019246408E-4</v>
      </c>
      <c r="BU253" s="12">
        <v>1.6976859827412966E-4</v>
      </c>
      <c r="BV253" s="12">
        <v>1.7135766423285656E-4</v>
      </c>
      <c r="BW253" s="12">
        <v>1.7300207061285541E-4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.53590000000000004</v>
      </c>
      <c r="AJ254" s="12">
        <v>6.3324999999999996</v>
      </c>
      <c r="AK254" s="12">
        <v>0.91710000000000003</v>
      </c>
      <c r="AL254" s="12">
        <v>6.8942499999999995</v>
      </c>
      <c r="AM254" s="12">
        <v>3.1340000000000003</v>
      </c>
      <c r="AN254" s="12">
        <v>2.1503000000000001</v>
      </c>
      <c r="AO254" s="12">
        <v>4.211703</v>
      </c>
      <c r="AP254" s="12">
        <v>41.319100000000006</v>
      </c>
      <c r="AQ254" s="12">
        <v>0.42370600000000003</v>
      </c>
      <c r="AR254" s="12">
        <v>1.065256</v>
      </c>
      <c r="AS254" s="12">
        <v>55.302686999999999</v>
      </c>
      <c r="AT254" s="12">
        <v>20.582546999999998</v>
      </c>
      <c r="AU254" s="12">
        <v>23.63777</v>
      </c>
      <c r="AV254" s="12">
        <v>84.731400000000008</v>
      </c>
      <c r="AW254" s="12">
        <v>89.365600000000001</v>
      </c>
      <c r="AX254" s="12">
        <v>96.450746974077092</v>
      </c>
      <c r="AY254" s="12">
        <v>101.21460723273402</v>
      </c>
      <c r="AZ254" s="12">
        <v>102.64498845011255</v>
      </c>
      <c r="BA254" s="12">
        <v>104.08163972932759</v>
      </c>
      <c r="BB254" s="12">
        <v>105.43816581871347</v>
      </c>
      <c r="BC254" s="12">
        <v>106.80977046071098</v>
      </c>
      <c r="BD254" s="12">
        <v>108.21580840998683</v>
      </c>
      <c r="BE254" s="12">
        <v>109.53543720811813</v>
      </c>
      <c r="BF254" s="12">
        <v>110.86537012656679</v>
      </c>
      <c r="BG254" s="12">
        <v>112.24364945115202</v>
      </c>
      <c r="BH254" s="12">
        <v>113.72449856413951</v>
      </c>
      <c r="BI254" s="12">
        <v>115.08538901637742</v>
      </c>
      <c r="BJ254" s="12">
        <v>116.39238013991107</v>
      </c>
      <c r="BK254" s="12">
        <v>117.6915522885071</v>
      </c>
      <c r="BL254" s="12">
        <v>118.99178931831298</v>
      </c>
      <c r="BM254" s="12">
        <v>120.2958289734941</v>
      </c>
      <c r="BN254" s="12">
        <v>121.59795796174268</v>
      </c>
      <c r="BO254" s="12">
        <v>122.91977166507351</v>
      </c>
      <c r="BP254" s="12">
        <v>124.24727154442695</v>
      </c>
      <c r="BQ254" s="12">
        <v>125.56607918650569</v>
      </c>
      <c r="BR254" s="12">
        <v>126.87117914850354</v>
      </c>
      <c r="BS254" s="12">
        <v>128.17812601366285</v>
      </c>
      <c r="BT254" s="12">
        <v>129.4916424672785</v>
      </c>
      <c r="BU254" s="12">
        <v>130.81559230318086</v>
      </c>
      <c r="BV254" s="12">
        <v>132.13778464703148</v>
      </c>
      <c r="BW254" s="12">
        <v>133.45191646536293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.1</v>
      </c>
      <c r="G255" s="12">
        <v>0</v>
      </c>
      <c r="H255" s="12">
        <v>0</v>
      </c>
      <c r="I255" s="12">
        <v>0.1</v>
      </c>
      <c r="J255" s="12">
        <v>0.1</v>
      </c>
      <c r="K255" s="12">
        <v>0.2</v>
      </c>
      <c r="L255" s="12">
        <v>0.2</v>
      </c>
      <c r="M255" s="12">
        <v>0.2</v>
      </c>
      <c r="N255" s="12">
        <v>0</v>
      </c>
      <c r="O255" s="12">
        <v>0</v>
      </c>
      <c r="P255" s="12">
        <v>0</v>
      </c>
      <c r="Q255" s="12">
        <v>0</v>
      </c>
      <c r="R255" s="12">
        <v>0.2</v>
      </c>
      <c r="S255" s="12">
        <v>4.6000000000000005</v>
      </c>
      <c r="T255" s="12">
        <v>0</v>
      </c>
      <c r="U255" s="12">
        <v>0.3</v>
      </c>
      <c r="V255" s="12">
        <v>0.1</v>
      </c>
      <c r="W255" s="12">
        <v>0</v>
      </c>
      <c r="X255" s="12">
        <v>3</v>
      </c>
      <c r="Y255" s="12">
        <v>5.5</v>
      </c>
      <c r="Z255" s="12">
        <v>24.5</v>
      </c>
      <c r="AA255" s="12">
        <v>2.6</v>
      </c>
      <c r="AB255" s="12">
        <v>0.19230769230769232</v>
      </c>
      <c r="AC255" s="12">
        <v>0</v>
      </c>
      <c r="AD255" s="12">
        <v>4.615384615384615</v>
      </c>
      <c r="AE255" s="12">
        <v>5.3846153846153841</v>
      </c>
      <c r="AF255" s="12">
        <v>5.3846153846153841</v>
      </c>
      <c r="AG255" s="12">
        <v>8.8461538461538449</v>
      </c>
      <c r="AH255" s="12">
        <v>12.115384615384615</v>
      </c>
      <c r="AI255" s="12">
        <v>8.3160179999999997</v>
      </c>
      <c r="AJ255" s="12">
        <v>17.537033000000001</v>
      </c>
      <c r="AK255" s="12">
        <v>17.610018</v>
      </c>
      <c r="AL255" s="12">
        <v>15.622551999999999</v>
      </c>
      <c r="AM255" s="12">
        <v>26.301653000000005</v>
      </c>
      <c r="AN255" s="12">
        <v>20.755775</v>
      </c>
      <c r="AO255" s="12">
        <v>15.170987</v>
      </c>
      <c r="AP255" s="12">
        <v>40.447171000000012</v>
      </c>
      <c r="AQ255" s="12">
        <v>68.089878999999996</v>
      </c>
      <c r="AR255" s="12">
        <v>16.000884000000003</v>
      </c>
      <c r="AS255" s="12">
        <v>47.648968000000004</v>
      </c>
      <c r="AT255" s="12">
        <v>12.645037999999998</v>
      </c>
      <c r="AU255" s="12">
        <v>17.806627314586972</v>
      </c>
      <c r="AV255" s="12">
        <v>2.5688000000000004</v>
      </c>
      <c r="AW255" s="12">
        <v>31.6342</v>
      </c>
      <c r="AX255" s="12">
        <v>28.64280382738686</v>
      </c>
      <c r="AY255" s="12">
        <v>25.098744847081335</v>
      </c>
      <c r="AZ255" s="12">
        <v>25.310517582490181</v>
      </c>
      <c r="BA255" s="12">
        <v>25.497899624782004</v>
      </c>
      <c r="BB255" s="12">
        <v>25.723267028350502</v>
      </c>
      <c r="BC255" s="12">
        <v>25.9650022645571</v>
      </c>
      <c r="BD255" s="12">
        <v>26.208013866513621</v>
      </c>
      <c r="BE255" s="12">
        <v>26.425427906426279</v>
      </c>
      <c r="BF255" s="12">
        <v>26.647863458551914</v>
      </c>
      <c r="BG255" s="12">
        <v>26.881585830197679</v>
      </c>
      <c r="BH255" s="12">
        <v>27.129641595117782</v>
      </c>
      <c r="BI255" s="12">
        <v>27.361730438337261</v>
      </c>
      <c r="BJ255" s="12">
        <v>27.582256586068834</v>
      </c>
      <c r="BK255" s="12">
        <v>27.808407561464513</v>
      </c>
      <c r="BL255" s="12">
        <v>28.033296061475834</v>
      </c>
      <c r="BM255" s="12">
        <v>28.260036714805064</v>
      </c>
      <c r="BN255" s="12">
        <v>28.481909791653823</v>
      </c>
      <c r="BO255" s="12">
        <v>28.71058483316877</v>
      </c>
      <c r="BP255" s="12">
        <v>28.940364747046875</v>
      </c>
      <c r="BQ255" s="12">
        <v>29.16715126296689</v>
      </c>
      <c r="BR255" s="12">
        <v>29.39526088452758</v>
      </c>
      <c r="BS255" s="12">
        <v>29.624494484951168</v>
      </c>
      <c r="BT255" s="12">
        <v>29.85826884634</v>
      </c>
      <c r="BU255" s="12">
        <v>30.09184866571383</v>
      </c>
      <c r="BV255" s="12">
        <v>30.324308256687086</v>
      </c>
      <c r="BW255" s="12">
        <v>30.55634493810765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5.2999999999999999E-2</v>
      </c>
      <c r="AN257" s="12">
        <v>4.0000000000000001E-3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.1</v>
      </c>
      <c r="G258" s="12">
        <v>0</v>
      </c>
      <c r="H258" s="12">
        <v>0</v>
      </c>
      <c r="I258" s="12">
        <v>0</v>
      </c>
      <c r="J258" s="12">
        <v>0.1</v>
      </c>
      <c r="K258" s="12">
        <v>7.6000000000000005</v>
      </c>
      <c r="L258" s="12">
        <v>2.4</v>
      </c>
      <c r="M258" s="12">
        <v>6.7</v>
      </c>
      <c r="N258" s="12">
        <v>2.1</v>
      </c>
      <c r="O258" s="12">
        <v>0</v>
      </c>
      <c r="P258" s="12">
        <v>4</v>
      </c>
      <c r="Q258" s="12">
        <v>0</v>
      </c>
      <c r="R258" s="12">
        <v>0</v>
      </c>
      <c r="S258" s="12">
        <v>17.2</v>
      </c>
      <c r="T258" s="12">
        <v>24.099999999999998</v>
      </c>
      <c r="U258" s="12">
        <v>44.2</v>
      </c>
      <c r="V258" s="12">
        <v>46.6</v>
      </c>
      <c r="W258" s="12">
        <v>30.8</v>
      </c>
      <c r="X258" s="12">
        <v>39.799999999999997</v>
      </c>
      <c r="Y258" s="12">
        <v>10.8</v>
      </c>
      <c r="Z258" s="12">
        <v>24.599999999999998</v>
      </c>
      <c r="AA258" s="12">
        <v>40.899999999999991</v>
      </c>
      <c r="AB258" s="12">
        <v>39.61538461538462</v>
      </c>
      <c r="AC258" s="12">
        <v>93.461538461538467</v>
      </c>
      <c r="AD258" s="12">
        <v>92.307692307692307</v>
      </c>
      <c r="AE258" s="12">
        <v>45.576923076923073</v>
      </c>
      <c r="AF258" s="12">
        <v>101.15384615384615</v>
      </c>
      <c r="AG258" s="12">
        <v>71.34615384615384</v>
      </c>
      <c r="AH258" s="12">
        <v>49.42307692307692</v>
      </c>
      <c r="AI258" s="12">
        <v>51.193029999999993</v>
      </c>
      <c r="AJ258" s="12">
        <v>53.791820000000001</v>
      </c>
      <c r="AK258" s="12">
        <v>73.006270000000001</v>
      </c>
      <c r="AL258" s="12">
        <v>100.469421</v>
      </c>
      <c r="AM258" s="12">
        <v>76.383185999999995</v>
      </c>
      <c r="AN258" s="12">
        <v>147.82225499999998</v>
      </c>
      <c r="AO258" s="12">
        <v>110.991045</v>
      </c>
      <c r="AP258" s="12">
        <v>135.51262199999996</v>
      </c>
      <c r="AQ258" s="12">
        <v>157.77526200000003</v>
      </c>
      <c r="AR258" s="12">
        <v>144.16902400000001</v>
      </c>
      <c r="AS258" s="12">
        <v>222.23074600000001</v>
      </c>
      <c r="AT258" s="12">
        <v>300.67446387999996</v>
      </c>
      <c r="AU258" s="12">
        <v>78.557026666666673</v>
      </c>
      <c r="AV258" s="12">
        <v>153.37989999999999</v>
      </c>
      <c r="AW258" s="12">
        <v>54.796100000000003</v>
      </c>
      <c r="AX258" s="12">
        <v>53.897890919699265</v>
      </c>
      <c r="AY258" s="12">
        <v>61.838238650682726</v>
      </c>
      <c r="AZ258" s="12">
        <v>61.974292764990892</v>
      </c>
      <c r="BA258" s="12">
        <v>62.468830752697372</v>
      </c>
      <c r="BB258" s="12">
        <v>63.121838061830999</v>
      </c>
      <c r="BC258" s="12">
        <v>63.866591811640419</v>
      </c>
      <c r="BD258" s="12">
        <v>64.626564944359728</v>
      </c>
      <c r="BE258" s="12">
        <v>65.239233321336798</v>
      </c>
      <c r="BF258" s="12">
        <v>65.933546639530576</v>
      </c>
      <c r="BG258" s="12">
        <v>66.717800148230026</v>
      </c>
      <c r="BH258" s="12">
        <v>67.652224273325388</v>
      </c>
      <c r="BI258" s="12">
        <v>68.452812375168705</v>
      </c>
      <c r="BJ258" s="12">
        <v>69.158248738097896</v>
      </c>
      <c r="BK258" s="12">
        <v>69.862361139677617</v>
      </c>
      <c r="BL258" s="12">
        <v>70.579441869252804</v>
      </c>
      <c r="BM258" s="12">
        <v>71.292949252004448</v>
      </c>
      <c r="BN258" s="12">
        <v>72.011731213079898</v>
      </c>
      <c r="BO258" s="12">
        <v>72.763324296379039</v>
      </c>
      <c r="BP258" s="12">
        <v>73.514543549536853</v>
      </c>
      <c r="BQ258" s="12">
        <v>74.257327830858628</v>
      </c>
      <c r="BR258" s="12">
        <v>74.993163551779858</v>
      </c>
      <c r="BS258" s="12">
        <v>75.735704465262671</v>
      </c>
      <c r="BT258" s="12">
        <v>76.471946515741266</v>
      </c>
      <c r="BU258" s="12">
        <v>77.223023326048235</v>
      </c>
      <c r="BV258" s="12">
        <v>77.965442435722366</v>
      </c>
      <c r="BW258" s="12">
        <v>78.71328445072956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.2</v>
      </c>
      <c r="G259" s="17">
        <v>0.1</v>
      </c>
      <c r="H259" s="17">
        <v>0.1</v>
      </c>
      <c r="I259" s="17">
        <v>0.2</v>
      </c>
      <c r="J259" s="17">
        <v>0.1</v>
      </c>
      <c r="K259" s="17">
        <v>0</v>
      </c>
      <c r="L259" s="17">
        <v>0.1</v>
      </c>
      <c r="M259" s="17">
        <v>5.3</v>
      </c>
      <c r="N259" s="17">
        <v>31.499999999999996</v>
      </c>
      <c r="O259" s="17">
        <v>21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8.2999999999999989</v>
      </c>
      <c r="V259" s="17">
        <v>17.8</v>
      </c>
      <c r="W259" s="17">
        <v>20</v>
      </c>
      <c r="X259" s="17">
        <v>1.9</v>
      </c>
      <c r="Y259" s="17">
        <v>5.7</v>
      </c>
      <c r="Z259" s="17">
        <v>0</v>
      </c>
      <c r="AA259" s="17">
        <v>9.8000000000000007</v>
      </c>
      <c r="AB259" s="17">
        <v>11.923076923076923</v>
      </c>
      <c r="AC259" s="17">
        <v>47.88461538461538</v>
      </c>
      <c r="AD259" s="17">
        <v>18.46153846153846</v>
      </c>
      <c r="AE259" s="17">
        <v>21.153846153846153</v>
      </c>
      <c r="AF259" s="17">
        <v>22.692307692307693</v>
      </c>
      <c r="AG259" s="17">
        <v>59.038461538461533</v>
      </c>
      <c r="AH259" s="17">
        <v>43.269230769230766</v>
      </c>
      <c r="AI259" s="17">
        <v>31.262092647621426</v>
      </c>
      <c r="AJ259" s="17">
        <v>22.216394187964287</v>
      </c>
      <c r="AK259" s="17">
        <v>64.209518632349997</v>
      </c>
      <c r="AL259" s="17">
        <v>35.937594002603575</v>
      </c>
      <c r="AM259" s="17">
        <v>22.773887180121427</v>
      </c>
      <c r="AN259" s="17">
        <v>33.291227542874999</v>
      </c>
      <c r="AO259" s="17">
        <v>58.417255050742853</v>
      </c>
      <c r="AP259" s="17">
        <v>33.666406264857144</v>
      </c>
      <c r="AQ259" s="17">
        <v>-0.11161033955714285</v>
      </c>
      <c r="AR259" s="17">
        <v>0</v>
      </c>
      <c r="AS259" s="17">
        <v>0.27642857142857141</v>
      </c>
      <c r="AT259" s="17">
        <v>0</v>
      </c>
      <c r="AU259" s="17">
        <v>3.3349999999999998E-2</v>
      </c>
      <c r="AV259" s="17">
        <v>7.5019999999999998</v>
      </c>
      <c r="AW259" s="17">
        <v>3.0276999999999998</v>
      </c>
      <c r="AX259" s="17">
        <v>3.0478861142951246</v>
      </c>
      <c r="AY259" s="17">
        <v>3.0608813247888373</v>
      </c>
      <c r="AZ259" s="17">
        <v>3.0804676436415255</v>
      </c>
      <c r="BA259" s="17">
        <v>3.1048157095830127</v>
      </c>
      <c r="BB259" s="17">
        <v>3.1258446128092223</v>
      </c>
      <c r="BC259" s="17">
        <v>3.1494724894203237</v>
      </c>
      <c r="BD259" s="17">
        <v>3.173583324250655</v>
      </c>
      <c r="BE259" s="17">
        <v>3.194226703854159</v>
      </c>
      <c r="BF259" s="17">
        <v>3.2163295117304478</v>
      </c>
      <c r="BG259" s="17">
        <v>3.2395343861881698</v>
      </c>
      <c r="BH259" s="17">
        <v>3.2636360656748082</v>
      </c>
      <c r="BI259" s="17">
        <v>3.285745292809334</v>
      </c>
      <c r="BJ259" s="17">
        <v>3.3071720649138521</v>
      </c>
      <c r="BK259" s="17">
        <v>3.3286474396823569</v>
      </c>
      <c r="BL259" s="17">
        <v>3.3501042856096483</v>
      </c>
      <c r="BM259" s="17">
        <v>3.3723151584580906</v>
      </c>
      <c r="BN259" s="17">
        <v>3.3945186838668118</v>
      </c>
      <c r="BO259" s="17">
        <v>3.4178083763022085</v>
      </c>
      <c r="BP259" s="17">
        <v>3.4412235801001518</v>
      </c>
      <c r="BQ259" s="17">
        <v>3.4637690949710356</v>
      </c>
      <c r="BR259" s="17">
        <v>3.4862117096907648</v>
      </c>
      <c r="BS259" s="17">
        <v>3.5090814398114651</v>
      </c>
      <c r="BT259" s="17">
        <v>3.5327865359341186</v>
      </c>
      <c r="BU259" s="17">
        <v>3.5564983258756717</v>
      </c>
      <c r="BV259" s="17">
        <v>3.5801336041208018</v>
      </c>
      <c r="BW259" s="17">
        <v>3.603622128093348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3.7000000000000455</v>
      </c>
      <c r="G261" s="17">
        <v>0.99999999999977263</v>
      </c>
      <c r="H261" s="17">
        <v>0.99999999999977263</v>
      </c>
      <c r="I261" s="17">
        <v>2.7000000000002728</v>
      </c>
      <c r="J261" s="17">
        <v>0.50000000000113687</v>
      </c>
      <c r="K261" s="17">
        <v>0.79999999999949978</v>
      </c>
      <c r="L261" s="17">
        <v>0.90000000000031832</v>
      </c>
      <c r="M261" s="17">
        <v>0.59999999999990905</v>
      </c>
      <c r="N261" s="17">
        <v>0.60000000000013642</v>
      </c>
      <c r="O261" s="17">
        <v>0</v>
      </c>
      <c r="P261" s="17">
        <v>0</v>
      </c>
      <c r="Q261" s="17">
        <v>-35</v>
      </c>
      <c r="R261" s="17">
        <v>-127.69999999999936</v>
      </c>
      <c r="S261" s="17">
        <v>-87.399999999998272</v>
      </c>
      <c r="T261" s="17">
        <v>2.0000000000009095</v>
      </c>
      <c r="U261" s="17">
        <v>-76.800000000000637</v>
      </c>
      <c r="V261" s="17">
        <v>0</v>
      </c>
      <c r="W261" s="17">
        <v>1.3000000000010914</v>
      </c>
      <c r="X261" s="17">
        <v>1.9000000000000909</v>
      </c>
      <c r="Y261" s="17">
        <v>0.19999999999890861</v>
      </c>
      <c r="Z261" s="17">
        <v>0</v>
      </c>
      <c r="AA261" s="17">
        <v>0.2000000000007276</v>
      </c>
      <c r="AB261" s="17">
        <v>5</v>
      </c>
      <c r="AC261" s="17">
        <v>0.2000000000007276</v>
      </c>
      <c r="AD261" s="17">
        <v>0.39999999999872671</v>
      </c>
      <c r="AE261" s="17">
        <v>0</v>
      </c>
      <c r="AF261" s="17">
        <v>2.0000000000009095</v>
      </c>
      <c r="AG261" s="17">
        <v>0.90000000000145519</v>
      </c>
      <c r="AH261" s="17">
        <v>7.2999999999992724</v>
      </c>
      <c r="AI261" s="17">
        <v>1.9140000003972091E-3</v>
      </c>
      <c r="AJ261" s="17">
        <v>38.253799999998591</v>
      </c>
      <c r="AK261" s="17">
        <v>306.27678999999989</v>
      </c>
      <c r="AL261" s="17">
        <v>196.34142999999949</v>
      </c>
      <c r="AM261" s="17">
        <v>513.12948999999935</v>
      </c>
      <c r="AN261" s="17">
        <v>543.18214899999839</v>
      </c>
      <c r="AO261" s="17">
        <v>429.73991199999909</v>
      </c>
      <c r="AP261" s="17">
        <v>360.04302700000153</v>
      </c>
      <c r="AQ261" s="17">
        <v>588.4670389999992</v>
      </c>
      <c r="AR261" s="17">
        <v>569.97903600000063</v>
      </c>
      <c r="AS261" s="17">
        <v>833.91748400000142</v>
      </c>
      <c r="AT261" s="17">
        <v>113.75612034000005</v>
      </c>
      <c r="AU261" s="17">
        <v>35.101000000000568</v>
      </c>
      <c r="AV261" s="17">
        <v>54.0974</v>
      </c>
      <c r="AW261" s="17">
        <v>180.82400000000001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3260.7</v>
      </c>
      <c r="G263" s="12">
        <v>3739.4</v>
      </c>
      <c r="H263" s="12">
        <v>4255.1000000000004</v>
      </c>
      <c r="I263" s="12">
        <v>4703.1000000000004</v>
      </c>
      <c r="J263" s="12">
        <v>5381.4</v>
      </c>
      <c r="K263" s="12">
        <v>5842</v>
      </c>
      <c r="L263" s="12">
        <v>5349.1</v>
      </c>
      <c r="M263" s="12">
        <v>5216.1000000000004</v>
      </c>
      <c r="N263" s="12">
        <v>5176.8999999999996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82</v>
      </c>
      <c r="G264" s="12">
        <v>84.7</v>
      </c>
      <c r="H264" s="12">
        <v>89.999999999999986</v>
      </c>
      <c r="I264" s="12">
        <v>112.99999999999999</v>
      </c>
      <c r="J264" s="12">
        <v>85</v>
      </c>
      <c r="K264" s="12">
        <v>80.799999999999983</v>
      </c>
      <c r="L264" s="12">
        <v>80</v>
      </c>
      <c r="M264" s="12">
        <v>41</v>
      </c>
      <c r="N264" s="12">
        <v>48.499999999999993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43.099999999999994</v>
      </c>
      <c r="G265" s="12">
        <v>25.799999999999997</v>
      </c>
      <c r="H265" s="12">
        <v>30.000000000000014</v>
      </c>
      <c r="I265" s="12">
        <v>25.899999999999977</v>
      </c>
      <c r="J265" s="12">
        <v>59.400000000000006</v>
      </c>
      <c r="K265" s="12">
        <v>19.200000000000003</v>
      </c>
      <c r="L265" s="12">
        <v>95.30000000000004</v>
      </c>
      <c r="M265" s="12">
        <v>99.799999999999983</v>
      </c>
      <c r="N265" s="12">
        <v>150.30000000000001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29</v>
      </c>
      <c r="G266" s="12">
        <v>50</v>
      </c>
      <c r="H266" s="12">
        <v>30</v>
      </c>
      <c r="I266" s="12">
        <v>55</v>
      </c>
      <c r="J266" s="12">
        <v>50</v>
      </c>
      <c r="K266" s="12">
        <v>50</v>
      </c>
      <c r="L266" s="12">
        <v>40</v>
      </c>
      <c r="M266" s="12">
        <v>40</v>
      </c>
      <c r="N266" s="12">
        <v>4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193.99999999999997</v>
      </c>
      <c r="G268" s="18">
        <f t="shared" si="2"/>
        <v>184.59999999999997</v>
      </c>
      <c r="H268" s="18">
        <f t="shared" si="2"/>
        <v>213.90000000000003</v>
      </c>
      <c r="I268" s="18">
        <f t="shared" si="2"/>
        <v>178.19999999999993</v>
      </c>
      <c r="J268" s="18">
        <f t="shared" si="2"/>
        <v>217.19999999999996</v>
      </c>
      <c r="K268" s="18">
        <f t="shared" si="2"/>
        <v>200.50000000000003</v>
      </c>
      <c r="L268" s="18">
        <f t="shared" si="2"/>
        <v>148.69999999999999</v>
      </c>
      <c r="M268" s="18">
        <f t="shared" si="2"/>
        <v>125.69999999999999</v>
      </c>
      <c r="N268" s="18">
        <f t="shared" si="2"/>
        <v>145.4</v>
      </c>
      <c r="O268" s="18">
        <f t="shared" si="2"/>
        <v>138.39999999999998</v>
      </c>
      <c r="P268" s="18">
        <f t="shared" si="2"/>
        <v>100.5</v>
      </c>
      <c r="Q268" s="18">
        <f t="shared" si="2"/>
        <v>322.7</v>
      </c>
      <c r="R268" s="18">
        <f t="shared" si="2"/>
        <v>474.2999999999999</v>
      </c>
      <c r="S268" s="18">
        <f t="shared" si="2"/>
        <v>440.05384615384617</v>
      </c>
      <c r="T268" s="18">
        <f t="shared" si="2"/>
        <v>490.70000000000005</v>
      </c>
      <c r="U268" s="18">
        <f t="shared" si="2"/>
        <v>367.2</v>
      </c>
      <c r="V268" s="18">
        <f t="shared" ref="V268:AK283" si="3">SUMIFS(V$11:V$266,$C$11:$C$266,$D268)</f>
        <v>423.6</v>
      </c>
      <c r="W268" s="18">
        <f t="shared" si="3"/>
        <v>297.10000000000002</v>
      </c>
      <c r="X268" s="18">
        <f t="shared" si="3"/>
        <v>279.60399999999993</v>
      </c>
      <c r="Y268" s="18">
        <f t="shared" si="3"/>
        <v>310.79999999999995</v>
      </c>
      <c r="Z268" s="18">
        <f t="shared" si="3"/>
        <v>227.60000000000002</v>
      </c>
      <c r="AA268" s="18">
        <f t="shared" si="3"/>
        <v>237.79999999999998</v>
      </c>
      <c r="AB268" s="18">
        <f t="shared" si="3"/>
        <v>179.80769230769229</v>
      </c>
      <c r="AC268" s="18">
        <f t="shared" si="3"/>
        <v>240</v>
      </c>
      <c r="AD268" s="18">
        <f t="shared" si="3"/>
        <v>233.07692307692307</v>
      </c>
      <c r="AE268" s="18">
        <f t="shared" si="3"/>
        <v>229.80769230769229</v>
      </c>
      <c r="AF268" s="18">
        <f t="shared" si="3"/>
        <v>175.38461538461536</v>
      </c>
      <c r="AG268" s="18">
        <f t="shared" si="3"/>
        <v>131.73076923076923</v>
      </c>
      <c r="AH268" s="18">
        <f t="shared" si="3"/>
        <v>90.961538461538453</v>
      </c>
      <c r="AI268" s="18">
        <f t="shared" si="3"/>
        <v>175.24042</v>
      </c>
      <c r="AJ268" s="18">
        <f t="shared" si="3"/>
        <v>202.10407699999996</v>
      </c>
      <c r="AK268" s="18">
        <f t="shared" si="3"/>
        <v>212.45277699999997</v>
      </c>
      <c r="AL268" s="18">
        <f t="shared" ref="AL268:BA283" si="4">SUMIFS(AL$11:AL$266,$C$11:$C$266,$D268)</f>
        <v>325.22715699999992</v>
      </c>
      <c r="AM268" s="18">
        <f t="shared" si="4"/>
        <v>196.05754899999991</v>
      </c>
      <c r="AN268" s="18">
        <f t="shared" si="4"/>
        <v>237.08570799999998</v>
      </c>
      <c r="AO268" s="18">
        <f t="shared" si="4"/>
        <v>256.91425299999992</v>
      </c>
      <c r="AP268" s="18">
        <f t="shared" si="4"/>
        <v>264.23604499999999</v>
      </c>
      <c r="AQ268" s="18">
        <f t="shared" si="4"/>
        <v>313.588888</v>
      </c>
      <c r="AR268" s="18">
        <f t="shared" si="4"/>
        <v>250.53688499999993</v>
      </c>
      <c r="AS268" s="18">
        <f t="shared" si="4"/>
        <v>231.07575400000002</v>
      </c>
      <c r="AT268" s="18">
        <f t="shared" si="4"/>
        <v>243.69183296999998</v>
      </c>
      <c r="AU268" s="18">
        <f t="shared" si="4"/>
        <v>213.38614969061308</v>
      </c>
      <c r="AV268" s="18">
        <f t="shared" si="4"/>
        <v>212.55249999999998</v>
      </c>
      <c r="AW268" s="18">
        <f t="shared" si="4"/>
        <v>253.60770000000002</v>
      </c>
      <c r="AX268" s="18">
        <f t="shared" si="4"/>
        <v>264.91364294506928</v>
      </c>
      <c r="AY268" s="18">
        <f t="shared" si="4"/>
        <v>246.09723962127654</v>
      </c>
      <c r="AZ268" s="18">
        <f t="shared" si="4"/>
        <v>246.90850536669797</v>
      </c>
      <c r="BA268" s="18">
        <f t="shared" si="4"/>
        <v>246.99540432916555</v>
      </c>
      <c r="BB268" s="18">
        <f t="shared" ref="BB268:BQ283" si="5">SUMIFS(BB$11:BB$266,$C$11:$C$266,$D268)</f>
        <v>246.97508541613706</v>
      </c>
      <c r="BC268" s="18">
        <f t="shared" si="5"/>
        <v>246.96046376435308</v>
      </c>
      <c r="BD268" s="18">
        <f t="shared" si="5"/>
        <v>246.93939633095115</v>
      </c>
      <c r="BE268" s="18">
        <f t="shared" si="5"/>
        <v>247.1371449884092</v>
      </c>
      <c r="BF268" s="18">
        <f t="shared" si="5"/>
        <v>247.36359817221114</v>
      </c>
      <c r="BG268" s="18">
        <f t="shared" si="5"/>
        <v>247.67314937398132</v>
      </c>
      <c r="BH268" s="18">
        <f t="shared" si="5"/>
        <v>247.98389776927917</v>
      </c>
      <c r="BI268" s="18">
        <f t="shared" si="5"/>
        <v>248.3048062627031</v>
      </c>
      <c r="BJ268" s="18">
        <f t="shared" si="5"/>
        <v>248.52639071301755</v>
      </c>
      <c r="BK268" s="18">
        <f t="shared" si="5"/>
        <v>248.78335070398913</v>
      </c>
      <c r="BL268" s="18">
        <f t="shared" si="5"/>
        <v>248.9854016233086</v>
      </c>
      <c r="BM268" s="18">
        <f t="shared" si="5"/>
        <v>249.21424721674066</v>
      </c>
      <c r="BN268" s="18">
        <f t="shared" si="5"/>
        <v>249.46576133024902</v>
      </c>
      <c r="BO268" s="18">
        <f t="shared" si="5"/>
        <v>249.76569775893756</v>
      </c>
      <c r="BP268" s="18">
        <f t="shared" si="5"/>
        <v>250.03764194726369</v>
      </c>
      <c r="BQ268" s="18">
        <f t="shared" si="5"/>
        <v>250.37826810698004</v>
      </c>
      <c r="BR268" s="18">
        <f t="shared" ref="BR268:BW283" si="6">SUMIFS(BR$11:BR$266,$C$11:$C$266,$D268)</f>
        <v>250.69405635272304</v>
      </c>
      <c r="BS268" s="18">
        <f t="shared" si="6"/>
        <v>251.06256209595017</v>
      </c>
      <c r="BT268" s="18">
        <f t="shared" si="6"/>
        <v>251.42151508480865</v>
      </c>
      <c r="BU268" s="18">
        <f t="shared" si="6"/>
        <v>251.79920809629047</v>
      </c>
      <c r="BV268" s="18">
        <f t="shared" si="6"/>
        <v>252.12182822694226</v>
      </c>
      <c r="BW268" s="18">
        <f t="shared" si="6"/>
        <v>252.46135353001148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192.89999999999998</v>
      </c>
      <c r="G269" s="18">
        <f t="shared" si="2"/>
        <v>243.8</v>
      </c>
      <c r="H269" s="18">
        <f t="shared" si="2"/>
        <v>283.2</v>
      </c>
      <c r="I269" s="18">
        <f t="shared" si="2"/>
        <v>269.89999999999992</v>
      </c>
      <c r="J269" s="18">
        <f t="shared" si="2"/>
        <v>349.6</v>
      </c>
      <c r="K269" s="18">
        <f t="shared" si="2"/>
        <v>157.5</v>
      </c>
      <c r="L269" s="18">
        <f t="shared" si="2"/>
        <v>508.80000000000007</v>
      </c>
      <c r="M269" s="18">
        <f t="shared" si="2"/>
        <v>553.9</v>
      </c>
      <c r="N269" s="18">
        <f t="shared" si="2"/>
        <v>639.70000000000005</v>
      </c>
      <c r="O269" s="18">
        <f t="shared" si="2"/>
        <v>516.39999999999986</v>
      </c>
      <c r="P269" s="18">
        <f t="shared" si="2"/>
        <v>492.20000000000005</v>
      </c>
      <c r="Q269" s="18">
        <f t="shared" si="2"/>
        <v>750.4</v>
      </c>
      <c r="R269" s="18">
        <f t="shared" si="2"/>
        <v>973.8</v>
      </c>
      <c r="S269" s="18">
        <f t="shared" si="2"/>
        <v>840.2</v>
      </c>
      <c r="T269" s="18">
        <f t="shared" si="2"/>
        <v>780.89599999999996</v>
      </c>
      <c r="U269" s="18">
        <f t="shared" si="2"/>
        <v>730.39499999999998</v>
      </c>
      <c r="V269" s="18">
        <f t="shared" si="3"/>
        <v>700.56000000000006</v>
      </c>
      <c r="W269" s="18">
        <f t="shared" si="3"/>
        <v>686.26</v>
      </c>
      <c r="X269" s="18">
        <f t="shared" si="3"/>
        <v>591.29999999999995</v>
      </c>
      <c r="Y269" s="18">
        <f t="shared" si="3"/>
        <v>563.5</v>
      </c>
      <c r="Z269" s="18">
        <f t="shared" si="3"/>
        <v>378.3</v>
      </c>
      <c r="AA269" s="18">
        <f t="shared" si="3"/>
        <v>416.69999999999993</v>
      </c>
      <c r="AB269" s="18">
        <f t="shared" si="3"/>
        <v>449.61538461538458</v>
      </c>
      <c r="AC269" s="18">
        <f t="shared" si="3"/>
        <v>470.57692307692304</v>
      </c>
      <c r="AD269" s="18">
        <f t="shared" si="3"/>
        <v>376.53846153846155</v>
      </c>
      <c r="AE269" s="18">
        <f t="shared" si="3"/>
        <v>283.84615384615387</v>
      </c>
      <c r="AF269" s="18">
        <f t="shared" si="3"/>
        <v>289.80769230769232</v>
      </c>
      <c r="AG269" s="18">
        <f t="shared" si="3"/>
        <v>260.19230769230768</v>
      </c>
      <c r="AH269" s="18">
        <f t="shared" si="3"/>
        <v>187.44615384615383</v>
      </c>
      <c r="AI269" s="18">
        <f t="shared" si="3"/>
        <v>316.94915299999997</v>
      </c>
      <c r="AJ269" s="18">
        <f t="shared" si="3"/>
        <v>340.71310592307691</v>
      </c>
      <c r="AK269" s="18">
        <f t="shared" si="3"/>
        <v>316.20518030769233</v>
      </c>
      <c r="AL269" s="18">
        <f t="shared" si="4"/>
        <v>339.53253546153854</v>
      </c>
      <c r="AM269" s="18">
        <f t="shared" si="4"/>
        <v>275.82351200000005</v>
      </c>
      <c r="AN269" s="18">
        <f t="shared" si="4"/>
        <v>311.53219899999999</v>
      </c>
      <c r="AO269" s="18">
        <f t="shared" si="4"/>
        <v>372.402806</v>
      </c>
      <c r="AP269" s="18">
        <f t="shared" si="4"/>
        <v>417.06043299999999</v>
      </c>
      <c r="AQ269" s="18">
        <f t="shared" si="4"/>
        <v>322.78245299999998</v>
      </c>
      <c r="AR269" s="18">
        <f t="shared" si="4"/>
        <v>331.662308</v>
      </c>
      <c r="AS269" s="18">
        <f t="shared" si="4"/>
        <v>477.11286200000001</v>
      </c>
      <c r="AT269" s="18">
        <f t="shared" si="4"/>
        <v>308.69022360999998</v>
      </c>
      <c r="AU269" s="18">
        <f t="shared" si="4"/>
        <v>281.39501153286227</v>
      </c>
      <c r="AV269" s="18">
        <f t="shared" si="4"/>
        <v>283.50670000000002</v>
      </c>
      <c r="AW269" s="18">
        <f t="shared" si="4"/>
        <v>408.58389999999997</v>
      </c>
      <c r="AX269" s="18">
        <f t="shared" si="4"/>
        <v>410.48333986296927</v>
      </c>
      <c r="AY269" s="18">
        <f t="shared" si="4"/>
        <v>360.48631713285886</v>
      </c>
      <c r="AZ269" s="18">
        <f t="shared" si="4"/>
        <v>356.18166708853994</v>
      </c>
      <c r="BA269" s="18">
        <f t="shared" si="4"/>
        <v>353.9800337497133</v>
      </c>
      <c r="BB269" s="18">
        <f t="shared" si="5"/>
        <v>352.8422265513347</v>
      </c>
      <c r="BC269" s="18">
        <f t="shared" si="5"/>
        <v>352.11888367954521</v>
      </c>
      <c r="BD269" s="18">
        <f t="shared" si="5"/>
        <v>350.96079066669489</v>
      </c>
      <c r="BE269" s="18">
        <f t="shared" si="5"/>
        <v>349.82178478083199</v>
      </c>
      <c r="BF269" s="18">
        <f t="shared" si="5"/>
        <v>348.68396591088026</v>
      </c>
      <c r="BG269" s="18">
        <f t="shared" si="5"/>
        <v>347.751299074987</v>
      </c>
      <c r="BH269" s="18">
        <f t="shared" si="5"/>
        <v>346.80242565232095</v>
      </c>
      <c r="BI269" s="18">
        <f t="shared" si="5"/>
        <v>348.03851167857954</v>
      </c>
      <c r="BJ269" s="18">
        <f t="shared" si="5"/>
        <v>349.05436369565876</v>
      </c>
      <c r="BK269" s="18">
        <f t="shared" si="5"/>
        <v>350.16679575270837</v>
      </c>
      <c r="BL269" s="18">
        <f t="shared" si="5"/>
        <v>351.23797838088285</v>
      </c>
      <c r="BM269" s="18">
        <f t="shared" si="5"/>
        <v>352.37742020347491</v>
      </c>
      <c r="BN269" s="18">
        <f t="shared" si="5"/>
        <v>352.99005539930795</v>
      </c>
      <c r="BO269" s="18">
        <f t="shared" si="5"/>
        <v>354.12556131148534</v>
      </c>
      <c r="BP269" s="18">
        <f t="shared" si="5"/>
        <v>355.13729233004284</v>
      </c>
      <c r="BQ269" s="18">
        <f t="shared" si="5"/>
        <v>356.09151925911618</v>
      </c>
      <c r="BR269" s="18">
        <f t="shared" si="6"/>
        <v>356.92435479465769</v>
      </c>
      <c r="BS269" s="18">
        <f t="shared" si="6"/>
        <v>357.95938060203565</v>
      </c>
      <c r="BT269" s="18">
        <f t="shared" si="6"/>
        <v>358.55683575897143</v>
      </c>
      <c r="BU269" s="18">
        <f t="shared" si="6"/>
        <v>359.85405267312069</v>
      </c>
      <c r="BV269" s="18">
        <f t="shared" si="6"/>
        <v>361.34802613790174</v>
      </c>
      <c r="BW269" s="18">
        <f t="shared" si="6"/>
        <v>362.98210761913884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48.9</v>
      </c>
      <c r="G270" s="18">
        <f t="shared" si="2"/>
        <v>52</v>
      </c>
      <c r="H270" s="18">
        <f t="shared" si="2"/>
        <v>95.8</v>
      </c>
      <c r="I270" s="18">
        <f t="shared" si="2"/>
        <v>73.3</v>
      </c>
      <c r="J270" s="18">
        <f t="shared" si="2"/>
        <v>71.90000000000002</v>
      </c>
      <c r="K270" s="18">
        <f t="shared" si="2"/>
        <v>59</v>
      </c>
      <c r="L270" s="18">
        <f t="shared" si="2"/>
        <v>122.69999999999999</v>
      </c>
      <c r="M270" s="18">
        <f t="shared" si="2"/>
        <v>73.400000000000006</v>
      </c>
      <c r="N270" s="18">
        <f t="shared" si="2"/>
        <v>96.9</v>
      </c>
      <c r="O270" s="18">
        <f t="shared" si="2"/>
        <v>293.2</v>
      </c>
      <c r="P270" s="18">
        <f t="shared" si="2"/>
        <v>155.30000000000001</v>
      </c>
      <c r="Q270" s="18">
        <f t="shared" si="2"/>
        <v>129.9</v>
      </c>
      <c r="R270" s="18">
        <f t="shared" si="2"/>
        <v>281.8</v>
      </c>
      <c r="S270" s="18">
        <f t="shared" si="2"/>
        <v>318.2</v>
      </c>
      <c r="T270" s="18">
        <f t="shared" si="2"/>
        <v>245.54000000000002</v>
      </c>
      <c r="U270" s="18">
        <f t="shared" si="2"/>
        <v>218.5</v>
      </c>
      <c r="V270" s="18">
        <f t="shared" si="3"/>
        <v>322.59999999999991</v>
      </c>
      <c r="W270" s="18">
        <f t="shared" si="3"/>
        <v>134.59999999999997</v>
      </c>
      <c r="X270" s="18">
        <f t="shared" si="3"/>
        <v>173.1</v>
      </c>
      <c r="Y270" s="18">
        <f t="shared" si="3"/>
        <v>177.28</v>
      </c>
      <c r="Z270" s="18">
        <f t="shared" si="3"/>
        <v>155</v>
      </c>
      <c r="AA270" s="18">
        <f t="shared" si="3"/>
        <v>212.7</v>
      </c>
      <c r="AB270" s="18">
        <f t="shared" si="3"/>
        <v>205</v>
      </c>
      <c r="AC270" s="18">
        <f t="shared" si="3"/>
        <v>162.88461538461539</v>
      </c>
      <c r="AD270" s="18">
        <f t="shared" si="3"/>
        <v>108.26923076923077</v>
      </c>
      <c r="AE270" s="18">
        <f t="shared" si="3"/>
        <v>135.96153846153845</v>
      </c>
      <c r="AF270" s="18">
        <f t="shared" si="3"/>
        <v>165.38461538461539</v>
      </c>
      <c r="AG270" s="18">
        <f t="shared" si="3"/>
        <v>27.307692307692307</v>
      </c>
      <c r="AH270" s="18">
        <f t="shared" si="3"/>
        <v>35.515384615384619</v>
      </c>
      <c r="AI270" s="18">
        <f t="shared" si="3"/>
        <v>71.507337000000007</v>
      </c>
      <c r="AJ270" s="18">
        <f t="shared" si="3"/>
        <v>37.135452000000001</v>
      </c>
      <c r="AK270" s="18">
        <f t="shared" si="3"/>
        <v>68.592382999999998</v>
      </c>
      <c r="AL270" s="18">
        <f t="shared" si="4"/>
        <v>62.817665999999996</v>
      </c>
      <c r="AM270" s="18">
        <f t="shared" si="4"/>
        <v>77.637070999999992</v>
      </c>
      <c r="AN270" s="18">
        <f t="shared" si="4"/>
        <v>92.490639000000016</v>
      </c>
      <c r="AO270" s="18">
        <f t="shared" si="4"/>
        <v>102.13261900000001</v>
      </c>
      <c r="AP270" s="18">
        <f t="shared" si="4"/>
        <v>209.62508800000001</v>
      </c>
      <c r="AQ270" s="18">
        <f t="shared" si="4"/>
        <v>182.02227299999998</v>
      </c>
      <c r="AR270" s="18">
        <f t="shared" si="4"/>
        <v>215.35969399999996</v>
      </c>
      <c r="AS270" s="18">
        <f t="shared" si="4"/>
        <v>201.43134599999999</v>
      </c>
      <c r="AT270" s="18">
        <f t="shared" si="4"/>
        <v>182.70719199999999</v>
      </c>
      <c r="AU270" s="18">
        <f t="shared" si="4"/>
        <v>47.629512040000002</v>
      </c>
      <c r="AV270" s="18">
        <f t="shared" si="4"/>
        <v>33.6721</v>
      </c>
      <c r="AW270" s="18">
        <f t="shared" si="4"/>
        <v>88.282099999999986</v>
      </c>
      <c r="AX270" s="18">
        <f t="shared" si="4"/>
        <v>68.59452745499604</v>
      </c>
      <c r="AY270" s="18">
        <f t="shared" si="4"/>
        <v>59.28659261804048</v>
      </c>
      <c r="AZ270" s="18">
        <f t="shared" si="4"/>
        <v>60.681725144021222</v>
      </c>
      <c r="BA270" s="18">
        <f t="shared" si="4"/>
        <v>61.839069896363867</v>
      </c>
      <c r="BB270" s="18">
        <f t="shared" si="5"/>
        <v>63.042163953506027</v>
      </c>
      <c r="BC270" s="18">
        <f t="shared" si="5"/>
        <v>64.212522827894901</v>
      </c>
      <c r="BD270" s="18">
        <f t="shared" si="5"/>
        <v>65.404584550420964</v>
      </c>
      <c r="BE270" s="18">
        <f t="shared" si="5"/>
        <v>66.628446605902838</v>
      </c>
      <c r="BF270" s="18">
        <f t="shared" si="5"/>
        <v>67.83350688856487</v>
      </c>
      <c r="BG270" s="18">
        <f t="shared" si="5"/>
        <v>69.069363689243659</v>
      </c>
      <c r="BH270" s="18">
        <f t="shared" si="5"/>
        <v>70.358082008055376</v>
      </c>
      <c r="BI270" s="18">
        <f t="shared" si="5"/>
        <v>71.617501157452779</v>
      </c>
      <c r="BJ270" s="18">
        <f t="shared" si="5"/>
        <v>72.884829353379004</v>
      </c>
      <c r="BK270" s="18">
        <f t="shared" si="5"/>
        <v>74.149672984985614</v>
      </c>
      <c r="BL270" s="18">
        <f t="shared" si="5"/>
        <v>75.420073608217677</v>
      </c>
      <c r="BM270" s="18">
        <f t="shared" si="5"/>
        <v>76.650449238422894</v>
      </c>
      <c r="BN270" s="18">
        <f t="shared" si="5"/>
        <v>77.924346810357378</v>
      </c>
      <c r="BO270" s="18">
        <f t="shared" si="5"/>
        <v>79.182697075553023</v>
      </c>
      <c r="BP270" s="18">
        <f t="shared" si="5"/>
        <v>80.44977967102524</v>
      </c>
      <c r="BQ270" s="18">
        <f t="shared" si="5"/>
        <v>81.74232702258908</v>
      </c>
      <c r="BR270" s="18">
        <f t="shared" si="6"/>
        <v>83.054876728276312</v>
      </c>
      <c r="BS270" s="18">
        <f t="shared" si="6"/>
        <v>84.361325357706107</v>
      </c>
      <c r="BT270" s="18">
        <f t="shared" si="6"/>
        <v>85.691160897514706</v>
      </c>
      <c r="BU270" s="18">
        <f t="shared" si="6"/>
        <v>86.987904129963511</v>
      </c>
      <c r="BV270" s="18">
        <f t="shared" si="6"/>
        <v>88.284219094923387</v>
      </c>
      <c r="BW270" s="18">
        <f t="shared" si="6"/>
        <v>89.579746377757985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304.69999999999993</v>
      </c>
      <c r="G271" s="18">
        <f t="shared" si="2"/>
        <v>295.3</v>
      </c>
      <c r="H271" s="18">
        <f t="shared" si="2"/>
        <v>322.09999999999997</v>
      </c>
      <c r="I271" s="18">
        <f t="shared" si="2"/>
        <v>382.5</v>
      </c>
      <c r="J271" s="18">
        <f t="shared" si="2"/>
        <v>301.89999999999998</v>
      </c>
      <c r="K271" s="18">
        <f t="shared" si="2"/>
        <v>308.69999999999993</v>
      </c>
      <c r="L271" s="18">
        <f t="shared" si="2"/>
        <v>402.1</v>
      </c>
      <c r="M271" s="18">
        <f t="shared" si="2"/>
        <v>328.4</v>
      </c>
      <c r="N271" s="18">
        <f t="shared" si="2"/>
        <v>277.79999999999995</v>
      </c>
      <c r="O271" s="18">
        <f t="shared" si="2"/>
        <v>155.4</v>
      </c>
      <c r="P271" s="18">
        <f t="shared" si="2"/>
        <v>44</v>
      </c>
      <c r="Q271" s="18">
        <f t="shared" si="2"/>
        <v>28.100000000000005</v>
      </c>
      <c r="R271" s="18">
        <f t="shared" si="2"/>
        <v>49.000000000000007</v>
      </c>
      <c r="S271" s="18">
        <f t="shared" si="2"/>
        <v>161.79999999999995</v>
      </c>
      <c r="T271" s="18">
        <f t="shared" si="2"/>
        <v>275.70000000000005</v>
      </c>
      <c r="U271" s="18">
        <f t="shared" si="2"/>
        <v>348.7</v>
      </c>
      <c r="V271" s="18">
        <f t="shared" si="3"/>
        <v>336.3</v>
      </c>
      <c r="W271" s="18">
        <f t="shared" si="3"/>
        <v>392.7</v>
      </c>
      <c r="X271" s="18">
        <f t="shared" si="3"/>
        <v>278.10000000000002</v>
      </c>
      <c r="Y271" s="18">
        <f t="shared" si="3"/>
        <v>346.3</v>
      </c>
      <c r="Z271" s="18">
        <f t="shared" si="3"/>
        <v>332.2999999999999</v>
      </c>
      <c r="AA271" s="18">
        <f t="shared" si="3"/>
        <v>401.19999999999993</v>
      </c>
      <c r="AB271" s="18">
        <f t="shared" si="3"/>
        <v>497.30769230769221</v>
      </c>
      <c r="AC271" s="18">
        <f t="shared" si="3"/>
        <v>533.46153846153845</v>
      </c>
      <c r="AD271" s="18">
        <f t="shared" si="3"/>
        <v>441.15384615384619</v>
      </c>
      <c r="AE271" s="18">
        <f t="shared" si="3"/>
        <v>517.5</v>
      </c>
      <c r="AF271" s="18">
        <f t="shared" si="3"/>
        <v>573.65384615384608</v>
      </c>
      <c r="AG271" s="18">
        <f t="shared" si="3"/>
        <v>322.88461538461536</v>
      </c>
      <c r="AH271" s="18">
        <f t="shared" si="3"/>
        <v>116.97307692307692</v>
      </c>
      <c r="AI271" s="18">
        <f t="shared" si="3"/>
        <v>272.66585023076954</v>
      </c>
      <c r="AJ271" s="18">
        <f t="shared" si="3"/>
        <v>306.50302676923104</v>
      </c>
      <c r="AK271" s="18">
        <f t="shared" si="3"/>
        <v>325.55948923076954</v>
      </c>
      <c r="AL271" s="18">
        <f t="shared" si="4"/>
        <v>354.996940769231</v>
      </c>
      <c r="AM271" s="18">
        <f t="shared" si="4"/>
        <v>277.35685469230788</v>
      </c>
      <c r="AN271" s="18">
        <f t="shared" si="4"/>
        <v>285.46300251823214</v>
      </c>
      <c r="AO271" s="18">
        <f t="shared" si="4"/>
        <v>373.78718025714227</v>
      </c>
      <c r="AP271" s="18">
        <f t="shared" si="4"/>
        <v>352.33745688497061</v>
      </c>
      <c r="AQ271" s="18">
        <f t="shared" si="4"/>
        <v>335.84182141122</v>
      </c>
      <c r="AR271" s="18">
        <f t="shared" si="4"/>
        <v>599.40836280012616</v>
      </c>
      <c r="AS271" s="18">
        <f t="shared" si="4"/>
        <v>646.00746504597532</v>
      </c>
      <c r="AT271" s="18">
        <f t="shared" si="4"/>
        <v>455.69411099999996</v>
      </c>
      <c r="AU271" s="18">
        <f t="shared" si="4"/>
        <v>457.72524314437118</v>
      </c>
      <c r="AV271" s="18">
        <f t="shared" si="4"/>
        <v>396.04180000000002</v>
      </c>
      <c r="AW271" s="18">
        <f t="shared" si="4"/>
        <v>414.09269999999998</v>
      </c>
      <c r="AX271" s="18">
        <f t="shared" si="4"/>
        <v>440.78426208401049</v>
      </c>
      <c r="AY271" s="18">
        <f t="shared" si="4"/>
        <v>406.37408471885334</v>
      </c>
      <c r="AZ271" s="18">
        <f t="shared" si="4"/>
        <v>411.17180724983035</v>
      </c>
      <c r="BA271" s="18">
        <f t="shared" si="4"/>
        <v>415.09868287695184</v>
      </c>
      <c r="BB271" s="18">
        <f t="shared" si="5"/>
        <v>418.92155368521435</v>
      </c>
      <c r="BC271" s="18">
        <f t="shared" si="5"/>
        <v>422.60681968835831</v>
      </c>
      <c r="BD271" s="18">
        <f t="shared" si="5"/>
        <v>426.34363637746645</v>
      </c>
      <c r="BE271" s="18">
        <f t="shared" si="5"/>
        <v>430.11115688951264</v>
      </c>
      <c r="BF271" s="18">
        <f t="shared" si="5"/>
        <v>433.85872528562794</v>
      </c>
      <c r="BG271" s="18">
        <f t="shared" si="5"/>
        <v>437.6686361734503</v>
      </c>
      <c r="BH271" s="18">
        <f t="shared" si="5"/>
        <v>441.66001192671609</v>
      </c>
      <c r="BI271" s="18">
        <f t="shared" si="5"/>
        <v>445.48174997563154</v>
      </c>
      <c r="BJ271" s="18">
        <f t="shared" si="5"/>
        <v>449.24502189062383</v>
      </c>
      <c r="BK271" s="18">
        <f t="shared" si="5"/>
        <v>452.97021934313534</v>
      </c>
      <c r="BL271" s="18">
        <f t="shared" si="5"/>
        <v>456.66694820304792</v>
      </c>
      <c r="BM271" s="18">
        <f t="shared" si="5"/>
        <v>460.19892429973379</v>
      </c>
      <c r="BN271" s="18">
        <f t="shared" si="5"/>
        <v>463.87544749512165</v>
      </c>
      <c r="BO271" s="18">
        <f t="shared" si="5"/>
        <v>467.50511400609406</v>
      </c>
      <c r="BP271" s="18">
        <f t="shared" si="5"/>
        <v>471.1099961811546</v>
      </c>
      <c r="BQ271" s="18">
        <f t="shared" si="5"/>
        <v>474.78203751911497</v>
      </c>
      <c r="BR271" s="18">
        <f t="shared" si="6"/>
        <v>478.48008666137923</v>
      </c>
      <c r="BS271" s="18">
        <f t="shared" si="6"/>
        <v>482.15849945474707</v>
      </c>
      <c r="BT271" s="18">
        <f t="shared" si="6"/>
        <v>485.88318161774993</v>
      </c>
      <c r="BU271" s="18">
        <f t="shared" si="6"/>
        <v>489.48043727734063</v>
      </c>
      <c r="BV271" s="18">
        <f t="shared" si="6"/>
        <v>493.02785539616576</v>
      </c>
      <c r="BW271" s="18">
        <f t="shared" si="6"/>
        <v>496.54668549901589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3260.7</v>
      </c>
      <c r="G272" s="18">
        <f t="shared" si="2"/>
        <v>3739.4</v>
      </c>
      <c r="H272" s="18">
        <f t="shared" si="2"/>
        <v>4255.1000000000004</v>
      </c>
      <c r="I272" s="18">
        <f t="shared" si="2"/>
        <v>4703.1000000000004</v>
      </c>
      <c r="J272" s="18">
        <f t="shared" si="2"/>
        <v>5381.4</v>
      </c>
      <c r="K272" s="18">
        <f t="shared" si="2"/>
        <v>5842</v>
      </c>
      <c r="L272" s="18">
        <f t="shared" si="2"/>
        <v>5349.1</v>
      </c>
      <c r="M272" s="18">
        <f t="shared" si="2"/>
        <v>5216.1000000000004</v>
      </c>
      <c r="N272" s="18">
        <f t="shared" si="2"/>
        <v>5176.8999999999996</v>
      </c>
      <c r="O272" s="18">
        <f t="shared" si="2"/>
        <v>3846.1153846153848</v>
      </c>
      <c r="P272" s="18">
        <f t="shared" si="2"/>
        <v>4411.8576923076926</v>
      </c>
      <c r="Q272" s="18">
        <f t="shared" si="2"/>
        <v>2156.563461538462</v>
      </c>
      <c r="R272" s="18">
        <f t="shared" si="2"/>
        <v>1141.823076923077</v>
      </c>
      <c r="S272" s="18">
        <f t="shared" si="2"/>
        <v>711.72884615384612</v>
      </c>
      <c r="T272" s="18">
        <f t="shared" si="2"/>
        <v>1023.1576923076923</v>
      </c>
      <c r="U272" s="18">
        <f t="shared" si="2"/>
        <v>696.83269230769224</v>
      </c>
      <c r="V272" s="18">
        <f t="shared" si="3"/>
        <v>788.75000000000023</v>
      </c>
      <c r="W272" s="18">
        <f t="shared" si="3"/>
        <v>423.52884615384619</v>
      </c>
      <c r="X272" s="18">
        <f t="shared" si="3"/>
        <v>479.9211538461538</v>
      </c>
      <c r="Y272" s="18">
        <f t="shared" si="3"/>
        <v>321.53076923076958</v>
      </c>
      <c r="Z272" s="18">
        <f t="shared" si="3"/>
        <v>596.08653846153879</v>
      </c>
      <c r="AA272" s="18">
        <f t="shared" si="3"/>
        <v>649.22307692307709</v>
      </c>
      <c r="AB272" s="18">
        <f t="shared" si="3"/>
        <v>664.33431952662727</v>
      </c>
      <c r="AC272" s="18">
        <f t="shared" si="3"/>
        <v>684.61538461538476</v>
      </c>
      <c r="AD272" s="18">
        <f t="shared" si="3"/>
        <v>631.73076923076917</v>
      </c>
      <c r="AE272" s="18">
        <f t="shared" si="3"/>
        <v>973.90532544378721</v>
      </c>
      <c r="AF272" s="18">
        <f t="shared" si="3"/>
        <v>901.18343195266277</v>
      </c>
      <c r="AG272" s="18">
        <f t="shared" si="3"/>
        <v>1181.4275147928993</v>
      </c>
      <c r="AH272" s="18">
        <f t="shared" si="3"/>
        <v>875.54733727810685</v>
      </c>
      <c r="AI272" s="18">
        <f t="shared" si="3"/>
        <v>1184.5030553846193</v>
      </c>
      <c r="AJ272" s="18">
        <f t="shared" si="3"/>
        <v>1209.1759201538516</v>
      </c>
      <c r="AK272" s="18">
        <f t="shared" si="3"/>
        <v>1021.30030038462</v>
      </c>
      <c r="AL272" s="18">
        <f t="shared" si="4"/>
        <v>1084.5255974615432</v>
      </c>
      <c r="AM272" s="18">
        <f t="shared" si="4"/>
        <v>1034.5214383076975</v>
      </c>
      <c r="AN272" s="18">
        <f t="shared" si="4"/>
        <v>919.18242015385192</v>
      </c>
      <c r="AO272" s="18">
        <f t="shared" si="4"/>
        <v>1134.4765857615412</v>
      </c>
      <c r="AP272" s="18">
        <f t="shared" si="4"/>
        <v>1193.6307271999997</v>
      </c>
      <c r="AQ272" s="18">
        <f t="shared" si="4"/>
        <v>837.29373100000021</v>
      </c>
      <c r="AR272" s="18">
        <f t="shared" si="4"/>
        <v>1392.2016909999995</v>
      </c>
      <c r="AS272" s="18">
        <f t="shared" si="4"/>
        <v>1143.7063820000003</v>
      </c>
      <c r="AT272" s="18">
        <f t="shared" si="4"/>
        <v>1241.03907441</v>
      </c>
      <c r="AU272" s="18">
        <f t="shared" si="4"/>
        <v>1113.4747684220483</v>
      </c>
      <c r="AV272" s="18">
        <f t="shared" si="4"/>
        <v>886.58850000000007</v>
      </c>
      <c r="AW272" s="18">
        <f t="shared" si="4"/>
        <v>1012.9632000000003</v>
      </c>
      <c r="AX272" s="18">
        <f t="shared" si="4"/>
        <v>1108.9529153231365</v>
      </c>
      <c r="AY272" s="18">
        <f t="shared" si="4"/>
        <v>1149.7900895640273</v>
      </c>
      <c r="AZ272" s="18">
        <f t="shared" si="4"/>
        <v>1186.9080966903077</v>
      </c>
      <c r="BA272" s="18">
        <f t="shared" si="4"/>
        <v>1215.4498026637468</v>
      </c>
      <c r="BB272" s="18">
        <f t="shared" si="5"/>
        <v>1248.6101228754521</v>
      </c>
      <c r="BC272" s="18">
        <f t="shared" si="5"/>
        <v>1282.6590589655552</v>
      </c>
      <c r="BD272" s="18">
        <f t="shared" si="5"/>
        <v>1315.0420360855146</v>
      </c>
      <c r="BE272" s="18">
        <f t="shared" si="5"/>
        <v>1344.8072390655796</v>
      </c>
      <c r="BF272" s="18">
        <f t="shared" si="5"/>
        <v>1381.4630469122944</v>
      </c>
      <c r="BG272" s="18">
        <f t="shared" si="5"/>
        <v>1420.722811474131</v>
      </c>
      <c r="BH272" s="18">
        <f t="shared" si="5"/>
        <v>1462.0798377207711</v>
      </c>
      <c r="BI272" s="18">
        <f t="shared" si="5"/>
        <v>1490.036994463002</v>
      </c>
      <c r="BJ272" s="18">
        <f t="shared" si="5"/>
        <v>1515.9550086290394</v>
      </c>
      <c r="BK272" s="18">
        <f t="shared" si="5"/>
        <v>1541.4193038627582</v>
      </c>
      <c r="BL272" s="18">
        <f t="shared" si="5"/>
        <v>1567.7368438753997</v>
      </c>
      <c r="BM272" s="18">
        <f t="shared" si="5"/>
        <v>1592.8543867688556</v>
      </c>
      <c r="BN272" s="18">
        <f t="shared" si="5"/>
        <v>1618.2854627826989</v>
      </c>
      <c r="BO272" s="18">
        <f t="shared" si="5"/>
        <v>1645.0226963358493</v>
      </c>
      <c r="BP272" s="18">
        <f t="shared" si="5"/>
        <v>1672.3351317515489</v>
      </c>
      <c r="BQ272" s="18">
        <f t="shared" si="5"/>
        <v>1699.800310456953</v>
      </c>
      <c r="BR272" s="18">
        <f t="shared" si="6"/>
        <v>1726.9071997943558</v>
      </c>
      <c r="BS272" s="18">
        <f t="shared" si="6"/>
        <v>1755.1312285097963</v>
      </c>
      <c r="BT272" s="18">
        <f t="shared" si="6"/>
        <v>1783.9019284056694</v>
      </c>
      <c r="BU272" s="18">
        <f t="shared" si="6"/>
        <v>1815.2629624377405</v>
      </c>
      <c r="BV272" s="18">
        <f t="shared" si="6"/>
        <v>1846.2536015154817</v>
      </c>
      <c r="BW272" s="18">
        <f t="shared" si="6"/>
        <v>1878.5472319326145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1.8000000000000065</v>
      </c>
      <c r="G273" s="18">
        <f t="shared" si="2"/>
        <v>19.399999999999995</v>
      </c>
      <c r="H273" s="18">
        <f t="shared" si="2"/>
        <v>37.699999999999974</v>
      </c>
      <c r="I273" s="18">
        <f t="shared" si="2"/>
        <v>104.80000000000001</v>
      </c>
      <c r="J273" s="18">
        <f t="shared" si="2"/>
        <v>13.100000000000046</v>
      </c>
      <c r="K273" s="18">
        <f t="shared" si="2"/>
        <v>6.6999999999999948</v>
      </c>
      <c r="L273" s="18">
        <f t="shared" si="2"/>
        <v>-18.200000000000045</v>
      </c>
      <c r="M273" s="18">
        <f t="shared" si="2"/>
        <v>21.899999999999991</v>
      </c>
      <c r="N273" s="18">
        <f t="shared" si="2"/>
        <v>-30.1</v>
      </c>
      <c r="O273" s="18">
        <f t="shared" si="2"/>
        <v>18.299999999999997</v>
      </c>
      <c r="P273" s="18">
        <f t="shared" si="2"/>
        <v>-24.299999999999997</v>
      </c>
      <c r="Q273" s="18">
        <f t="shared" si="2"/>
        <v>7.9999999999999964</v>
      </c>
      <c r="R273" s="18">
        <f t="shared" si="2"/>
        <v>-2.0999999999999943</v>
      </c>
      <c r="S273" s="18">
        <f t="shared" si="2"/>
        <v>0.90000000000001279</v>
      </c>
      <c r="T273" s="18">
        <f t="shared" si="2"/>
        <v>20.2</v>
      </c>
      <c r="U273" s="18">
        <f t="shared" si="2"/>
        <v>22.100000000000005</v>
      </c>
      <c r="V273" s="18">
        <f t="shared" si="3"/>
        <v>47.8</v>
      </c>
      <c r="W273" s="18">
        <f t="shared" si="3"/>
        <v>50.299999999999983</v>
      </c>
      <c r="X273" s="18">
        <f t="shared" si="3"/>
        <v>41.921153846153913</v>
      </c>
      <c r="Y273" s="18">
        <f t="shared" si="3"/>
        <v>27.071153846153813</v>
      </c>
      <c r="Z273" s="18">
        <f t="shared" si="3"/>
        <v>4.6519230769230377</v>
      </c>
      <c r="AA273" s="18">
        <f t="shared" si="3"/>
        <v>65.084615384615475</v>
      </c>
      <c r="AB273" s="18">
        <f t="shared" si="3"/>
        <v>-12.61094674556216</v>
      </c>
      <c r="AC273" s="18">
        <f t="shared" si="3"/>
        <v>18.916420118343012</v>
      </c>
      <c r="AD273" s="18">
        <f t="shared" si="3"/>
        <v>39.759615384615159</v>
      </c>
      <c r="AE273" s="18">
        <f t="shared" si="3"/>
        <v>1.9267751479287911</v>
      </c>
      <c r="AF273" s="18">
        <f t="shared" si="3"/>
        <v>-0.85059171597645111</v>
      </c>
      <c r="AG273" s="18">
        <f t="shared" si="3"/>
        <v>101.29437869822488</v>
      </c>
      <c r="AH273" s="18">
        <f t="shared" si="3"/>
        <v>-51.863905325443675</v>
      </c>
      <c r="AI273" s="18">
        <f t="shared" si="3"/>
        <v>133.87721669230947</v>
      </c>
      <c r="AJ273" s="18">
        <f t="shared" si="3"/>
        <v>144.84867111538694</v>
      </c>
      <c r="AK273" s="18">
        <f t="shared" si="3"/>
        <v>108.14752638461854</v>
      </c>
      <c r="AL273" s="18">
        <f t="shared" si="4"/>
        <v>404.19920369231107</v>
      </c>
      <c r="AM273" s="18">
        <f t="shared" si="4"/>
        <v>190.06042253846428</v>
      </c>
      <c r="AN273" s="18">
        <f t="shared" si="4"/>
        <v>430.88342907692623</v>
      </c>
      <c r="AO273" s="18">
        <f t="shared" si="4"/>
        <v>462.87073946154095</v>
      </c>
      <c r="AP273" s="18">
        <f t="shared" si="4"/>
        <v>108.92726676923115</v>
      </c>
      <c r="AQ273" s="18">
        <f t="shared" si="4"/>
        <v>170.16255453846122</v>
      </c>
      <c r="AR273" s="18">
        <f t="shared" si="4"/>
        <v>190.21325884615365</v>
      </c>
      <c r="AS273" s="18">
        <f t="shared" si="4"/>
        <v>168.64949676923069</v>
      </c>
      <c r="AT273" s="18">
        <f t="shared" si="4"/>
        <v>147.10133677000022</v>
      </c>
      <c r="AU273" s="18">
        <f t="shared" si="4"/>
        <v>55.409303517291299</v>
      </c>
      <c r="AV273" s="18">
        <f t="shared" si="4"/>
        <v>125.30240000000015</v>
      </c>
      <c r="AW273" s="18">
        <f t="shared" si="4"/>
        <v>211.38959999999997</v>
      </c>
      <c r="AX273" s="18">
        <f t="shared" si="4"/>
        <v>165.45970593164174</v>
      </c>
      <c r="AY273" s="18">
        <f t="shared" si="4"/>
        <v>163.08692846083477</v>
      </c>
      <c r="AZ273" s="18">
        <f t="shared" si="4"/>
        <v>163.1626510692893</v>
      </c>
      <c r="BA273" s="18">
        <f t="shared" si="4"/>
        <v>163.89589399196288</v>
      </c>
      <c r="BB273" s="18">
        <f t="shared" si="5"/>
        <v>165.29564898990398</v>
      </c>
      <c r="BC273" s="18">
        <f t="shared" si="5"/>
        <v>166.74718452308935</v>
      </c>
      <c r="BD273" s="18">
        <f t="shared" si="5"/>
        <v>168.01388253207932</v>
      </c>
      <c r="BE273" s="18">
        <f t="shared" si="5"/>
        <v>169.4930074079758</v>
      </c>
      <c r="BF273" s="18">
        <f t="shared" si="5"/>
        <v>170.93048083011396</v>
      </c>
      <c r="BG273" s="18">
        <f t="shared" si="5"/>
        <v>172.56879663507536</v>
      </c>
      <c r="BH273" s="18">
        <f t="shared" si="5"/>
        <v>174.35281986246196</v>
      </c>
      <c r="BI273" s="18">
        <f t="shared" si="5"/>
        <v>175.87737474546444</v>
      </c>
      <c r="BJ273" s="18">
        <f t="shared" si="5"/>
        <v>177.1394784645716</v>
      </c>
      <c r="BK273" s="18">
        <f t="shared" si="5"/>
        <v>178.35107375159879</v>
      </c>
      <c r="BL273" s="18">
        <f t="shared" si="5"/>
        <v>179.47953044131785</v>
      </c>
      <c r="BM273" s="18">
        <f t="shared" si="5"/>
        <v>180.65811533918375</v>
      </c>
      <c r="BN273" s="18">
        <f t="shared" si="5"/>
        <v>181.9617305499988</v>
      </c>
      <c r="BO273" s="18">
        <f t="shared" si="5"/>
        <v>183.25198859705844</v>
      </c>
      <c r="BP273" s="18">
        <f t="shared" si="5"/>
        <v>184.49687688984346</v>
      </c>
      <c r="BQ273" s="18">
        <f t="shared" si="5"/>
        <v>185.73472371926442</v>
      </c>
      <c r="BR273" s="18">
        <f t="shared" si="6"/>
        <v>187.05131061114525</v>
      </c>
      <c r="BS273" s="18">
        <f t="shared" si="6"/>
        <v>188.34698078705111</v>
      </c>
      <c r="BT273" s="18">
        <f t="shared" si="6"/>
        <v>189.65163429621217</v>
      </c>
      <c r="BU273" s="18">
        <f t="shared" si="6"/>
        <v>190.82702821732229</v>
      </c>
      <c r="BV273" s="18">
        <f t="shared" si="6"/>
        <v>192.01613989419121</v>
      </c>
      <c r="BW273" s="18">
        <f t="shared" si="6"/>
        <v>193.15149867503641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.1</v>
      </c>
      <c r="G274" s="18">
        <f t="shared" si="2"/>
        <v>0</v>
      </c>
      <c r="H274" s="18">
        <f t="shared" si="2"/>
        <v>0.1</v>
      </c>
      <c r="I274" s="18">
        <f t="shared" si="2"/>
        <v>0.1</v>
      </c>
      <c r="J274" s="18">
        <f t="shared" si="2"/>
        <v>0.1</v>
      </c>
      <c r="K274" s="18">
        <f t="shared" si="2"/>
        <v>0.1</v>
      </c>
      <c r="L274" s="18">
        <f t="shared" si="2"/>
        <v>0</v>
      </c>
      <c r="M274" s="18">
        <f t="shared" si="2"/>
        <v>0</v>
      </c>
      <c r="N274" s="18">
        <f t="shared" si="2"/>
        <v>0.1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18.8</v>
      </c>
      <c r="U274" s="18">
        <f t="shared" si="2"/>
        <v>16.899999999999999</v>
      </c>
      <c r="V274" s="18">
        <f t="shared" si="3"/>
        <v>3.2</v>
      </c>
      <c r="W274" s="18">
        <f t="shared" si="3"/>
        <v>1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3.9</v>
      </c>
      <c r="AB274" s="18">
        <f t="shared" si="3"/>
        <v>0</v>
      </c>
      <c r="AC274" s="18">
        <f t="shared" si="3"/>
        <v>0.38461538461538464</v>
      </c>
      <c r="AD274" s="18">
        <f t="shared" si="3"/>
        <v>5.1923076923076925</v>
      </c>
      <c r="AE274" s="18">
        <f t="shared" si="3"/>
        <v>10</v>
      </c>
      <c r="AF274" s="18">
        <f t="shared" si="3"/>
        <v>0</v>
      </c>
      <c r="AG274" s="18">
        <f t="shared" si="3"/>
        <v>0</v>
      </c>
      <c r="AH274" s="18">
        <f t="shared" si="3"/>
        <v>10.576923076923077</v>
      </c>
      <c r="AI274" s="18">
        <f t="shared" si="3"/>
        <v>20.539111000000002</v>
      </c>
      <c r="AJ274" s="18">
        <f t="shared" si="3"/>
        <v>15.99</v>
      </c>
      <c r="AK274" s="18">
        <f t="shared" si="3"/>
        <v>0.31782700000000003</v>
      </c>
      <c r="AL274" s="18">
        <f t="shared" si="4"/>
        <v>12.093803000000001</v>
      </c>
      <c r="AM274" s="18">
        <f t="shared" si="4"/>
        <v>6.8711900000000004</v>
      </c>
      <c r="AN274" s="18">
        <f t="shared" si="4"/>
        <v>42.683908999999993</v>
      </c>
      <c r="AO274" s="18">
        <f t="shared" si="4"/>
        <v>157.18387899999999</v>
      </c>
      <c r="AP274" s="18">
        <f t="shared" si="4"/>
        <v>30.071033</v>
      </c>
      <c r="AQ274" s="18">
        <f t="shared" si="4"/>
        <v>77.262558999999996</v>
      </c>
      <c r="AR274" s="18">
        <f t="shared" si="4"/>
        <v>79.200324999999992</v>
      </c>
      <c r="AS274" s="18">
        <f t="shared" si="4"/>
        <v>23.958100000000002</v>
      </c>
      <c r="AT274" s="18">
        <f t="shared" si="4"/>
        <v>40.734999079999994</v>
      </c>
      <c r="AU274" s="18">
        <f t="shared" si="4"/>
        <v>28.690621532051281</v>
      </c>
      <c r="AV274" s="18">
        <f t="shared" si="4"/>
        <v>75.506399999999999</v>
      </c>
      <c r="AW274" s="18">
        <f t="shared" si="4"/>
        <v>55.308500000000002</v>
      </c>
      <c r="AX274" s="18">
        <f t="shared" si="4"/>
        <v>66.414307644345996</v>
      </c>
      <c r="AY274" s="18">
        <f t="shared" si="4"/>
        <v>77.749718778926521</v>
      </c>
      <c r="AZ274" s="18">
        <f t="shared" si="4"/>
        <v>77.992008894082119</v>
      </c>
      <c r="BA274" s="18">
        <f t="shared" si="4"/>
        <v>78.566083685117277</v>
      </c>
      <c r="BB274" s="18">
        <f t="shared" si="5"/>
        <v>79.089689491705386</v>
      </c>
      <c r="BC274" s="18">
        <f t="shared" si="5"/>
        <v>79.695126316335802</v>
      </c>
      <c r="BD274" s="18">
        <f t="shared" si="5"/>
        <v>80.366566027097065</v>
      </c>
      <c r="BE274" s="18">
        <f t="shared" si="5"/>
        <v>81.096773092954777</v>
      </c>
      <c r="BF274" s="18">
        <f t="shared" si="5"/>
        <v>81.827742578701105</v>
      </c>
      <c r="BG274" s="18">
        <f t="shared" si="5"/>
        <v>82.561921552725607</v>
      </c>
      <c r="BH274" s="18">
        <f t="shared" si="5"/>
        <v>83.306515699526329</v>
      </c>
      <c r="BI274" s="18">
        <f t="shared" si="5"/>
        <v>84.09992446082498</v>
      </c>
      <c r="BJ274" s="18">
        <f t="shared" si="5"/>
        <v>84.888234252893383</v>
      </c>
      <c r="BK274" s="18">
        <f t="shared" si="5"/>
        <v>85.692752603217144</v>
      </c>
      <c r="BL274" s="18">
        <f t="shared" si="5"/>
        <v>86.516949870227165</v>
      </c>
      <c r="BM274" s="18">
        <f t="shared" si="5"/>
        <v>87.350047222426383</v>
      </c>
      <c r="BN274" s="18">
        <f t="shared" si="5"/>
        <v>88.184774896071559</v>
      </c>
      <c r="BO274" s="18">
        <f t="shared" si="5"/>
        <v>89.040537174909517</v>
      </c>
      <c r="BP274" s="18">
        <f t="shared" si="5"/>
        <v>89.901973349048959</v>
      </c>
      <c r="BQ274" s="18">
        <f t="shared" si="5"/>
        <v>90.791276560554195</v>
      </c>
      <c r="BR274" s="18">
        <f t="shared" si="6"/>
        <v>91.690909268213957</v>
      </c>
      <c r="BS274" s="18">
        <f t="shared" si="6"/>
        <v>92.610703334651447</v>
      </c>
      <c r="BT274" s="18">
        <f t="shared" si="6"/>
        <v>93.54547646538856</v>
      </c>
      <c r="BU274" s="18">
        <f t="shared" si="6"/>
        <v>94.466349691695441</v>
      </c>
      <c r="BV274" s="18">
        <f t="shared" si="6"/>
        <v>95.411232474562553</v>
      </c>
      <c r="BW274" s="18">
        <f t="shared" si="6"/>
        <v>96.387070481047147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10.200000000000001</v>
      </c>
      <c r="G275" s="18">
        <f t="shared" si="2"/>
        <v>0</v>
      </c>
      <c r="H275" s="18">
        <f t="shared" si="2"/>
        <v>5</v>
      </c>
      <c r="I275" s="18">
        <f t="shared" si="2"/>
        <v>20.099999999999998</v>
      </c>
      <c r="J275" s="18">
        <f t="shared" si="2"/>
        <v>8.4</v>
      </c>
      <c r="K275" s="18">
        <f t="shared" si="2"/>
        <v>0</v>
      </c>
      <c r="L275" s="18">
        <f t="shared" si="2"/>
        <v>1.1000000000000001</v>
      </c>
      <c r="M275" s="18">
        <f t="shared" si="2"/>
        <v>9.4</v>
      </c>
      <c r="N275" s="18">
        <f t="shared" si="2"/>
        <v>5.0999999999999996</v>
      </c>
      <c r="O275" s="18">
        <f t="shared" si="2"/>
        <v>4.2</v>
      </c>
      <c r="P275" s="18">
        <f t="shared" si="2"/>
        <v>2.2000000000000002</v>
      </c>
      <c r="Q275" s="18">
        <f t="shared" si="2"/>
        <v>7.6999999999999993</v>
      </c>
      <c r="R275" s="18">
        <f t="shared" si="2"/>
        <v>0.6</v>
      </c>
      <c r="S275" s="18">
        <f t="shared" si="2"/>
        <v>7</v>
      </c>
      <c r="T275" s="18">
        <f t="shared" si="2"/>
        <v>25.799999999999997</v>
      </c>
      <c r="U275" s="18">
        <f t="shared" si="2"/>
        <v>26.599999999999998</v>
      </c>
      <c r="V275" s="18">
        <f t="shared" si="3"/>
        <v>35.700000000000003</v>
      </c>
      <c r="W275" s="18">
        <f t="shared" si="3"/>
        <v>29.599999999999998</v>
      </c>
      <c r="X275" s="18">
        <f t="shared" si="3"/>
        <v>26.799999999999997</v>
      </c>
      <c r="Y275" s="18">
        <f t="shared" si="3"/>
        <v>37.299999999999997</v>
      </c>
      <c r="Z275" s="18">
        <f t="shared" si="3"/>
        <v>14.299999999999999</v>
      </c>
      <c r="AA275" s="18">
        <f t="shared" si="3"/>
        <v>18.899999999999999</v>
      </c>
      <c r="AB275" s="18">
        <f t="shared" si="3"/>
        <v>28.076923076923073</v>
      </c>
      <c r="AC275" s="18">
        <f t="shared" si="3"/>
        <v>15.769230769230768</v>
      </c>
      <c r="AD275" s="18">
        <f t="shared" si="3"/>
        <v>13.653846153846153</v>
      </c>
      <c r="AE275" s="18">
        <f t="shared" si="3"/>
        <v>3.2692307692307696</v>
      </c>
      <c r="AF275" s="18">
        <f t="shared" si="3"/>
        <v>27.115384615384613</v>
      </c>
      <c r="AG275" s="18">
        <f t="shared" si="3"/>
        <v>0.57692307692307687</v>
      </c>
      <c r="AH275" s="18">
        <f t="shared" si="3"/>
        <v>0.96153846153846145</v>
      </c>
      <c r="AI275" s="18">
        <f t="shared" si="3"/>
        <v>2.4260000000000002</v>
      </c>
      <c r="AJ275" s="18">
        <f t="shared" si="3"/>
        <v>11.001505000000002</v>
      </c>
      <c r="AK275" s="18">
        <f t="shared" si="3"/>
        <v>3.4673690000000001</v>
      </c>
      <c r="AL275" s="18">
        <f t="shared" si="4"/>
        <v>2.8705480000000003</v>
      </c>
      <c r="AM275" s="18">
        <f t="shared" si="4"/>
        <v>2.8466500000000003</v>
      </c>
      <c r="AN275" s="18">
        <f t="shared" si="4"/>
        <v>169.69307499999994</v>
      </c>
      <c r="AO275" s="18">
        <f t="shared" si="4"/>
        <v>3.3153940000000004</v>
      </c>
      <c r="AP275" s="18">
        <f t="shared" si="4"/>
        <v>9.4261660000000003</v>
      </c>
      <c r="AQ275" s="18">
        <f t="shared" si="4"/>
        <v>28.776779999999999</v>
      </c>
      <c r="AR275" s="18">
        <f t="shared" si="4"/>
        <v>4.1035570000000003</v>
      </c>
      <c r="AS275" s="18">
        <f t="shared" si="4"/>
        <v>18.430933</v>
      </c>
      <c r="AT275" s="18">
        <f t="shared" si="4"/>
        <v>0.85869344999999997</v>
      </c>
      <c r="AU275" s="18">
        <f t="shared" si="4"/>
        <v>5.3330746799999993</v>
      </c>
      <c r="AV275" s="18">
        <f t="shared" si="4"/>
        <v>45.273799999999994</v>
      </c>
      <c r="AW275" s="18">
        <f t="shared" si="4"/>
        <v>3.5404999999999998</v>
      </c>
      <c r="AX275" s="18">
        <f t="shared" si="4"/>
        <v>3.2250903190644991</v>
      </c>
      <c r="AY275" s="18">
        <f t="shared" si="4"/>
        <v>3.0196980021140831</v>
      </c>
      <c r="AZ275" s="18">
        <f t="shared" si="4"/>
        <v>3.0649706449405607</v>
      </c>
      <c r="BA275" s="18">
        <f t="shared" si="4"/>
        <v>3.1145128800286046</v>
      </c>
      <c r="BB275" s="18">
        <f t="shared" si="5"/>
        <v>3.1534255858556008</v>
      </c>
      <c r="BC275" s="18">
        <f t="shared" si="5"/>
        <v>3.1988821466675028</v>
      </c>
      <c r="BD275" s="18">
        <f t="shared" si="5"/>
        <v>3.2457283567952344</v>
      </c>
      <c r="BE275" s="18">
        <f t="shared" si="5"/>
        <v>3.2933235217203842</v>
      </c>
      <c r="BF275" s="18">
        <f t="shared" si="5"/>
        <v>3.3406409926499188</v>
      </c>
      <c r="BG275" s="18">
        <f t="shared" si="5"/>
        <v>3.3889473961308725</v>
      </c>
      <c r="BH275" s="18">
        <f t="shared" si="5"/>
        <v>3.4363113337629039</v>
      </c>
      <c r="BI275" s="18">
        <f t="shared" si="5"/>
        <v>3.4602628411517977</v>
      </c>
      <c r="BJ275" s="18">
        <f t="shared" si="5"/>
        <v>3.4835851179522299</v>
      </c>
      <c r="BK275" s="18">
        <f t="shared" si="5"/>
        <v>3.5066939999503366</v>
      </c>
      <c r="BL275" s="18">
        <f t="shared" si="5"/>
        <v>3.529529439575799</v>
      </c>
      <c r="BM275" s="18">
        <f t="shared" si="5"/>
        <v>3.5527381149132702</v>
      </c>
      <c r="BN275" s="18">
        <f t="shared" si="5"/>
        <v>3.57670473629129</v>
      </c>
      <c r="BO275" s="18">
        <f t="shared" si="5"/>
        <v>3.6012537457699296</v>
      </c>
      <c r="BP275" s="18">
        <f t="shared" si="5"/>
        <v>3.6259780344242567</v>
      </c>
      <c r="BQ275" s="18">
        <f t="shared" si="5"/>
        <v>3.6507360926275636</v>
      </c>
      <c r="BR275" s="18">
        <f t="shared" si="6"/>
        <v>3.6754175325432872</v>
      </c>
      <c r="BS275" s="18">
        <f t="shared" si="6"/>
        <v>3.7004390006415249</v>
      </c>
      <c r="BT275" s="18">
        <f t="shared" si="6"/>
        <v>3.7258919064628184</v>
      </c>
      <c r="BU275" s="18">
        <f t="shared" si="6"/>
        <v>3.7511650646866208</v>
      </c>
      <c r="BV275" s="18">
        <f t="shared" si="6"/>
        <v>3.7765450731723185</v>
      </c>
      <c r="BW275" s="18">
        <f t="shared" si="6"/>
        <v>3.8019579469129043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.64350999999999992</v>
      </c>
      <c r="AJ276" s="18">
        <f t="shared" si="3"/>
        <v>0.74949999999999994</v>
      </c>
      <c r="AK276" s="18">
        <f t="shared" si="3"/>
        <v>6.4024999999999999E-2</v>
      </c>
      <c r="AL276" s="18">
        <f t="shared" si="4"/>
        <v>0.17357500000000001</v>
      </c>
      <c r="AM276" s="18">
        <f t="shared" si="4"/>
        <v>2.331016</v>
      </c>
      <c r="AN276" s="18">
        <f t="shared" si="4"/>
        <v>3.3790100000000001</v>
      </c>
      <c r="AO276" s="18">
        <f t="shared" si="4"/>
        <v>1.0449999999999999</v>
      </c>
      <c r="AP276" s="18">
        <f t="shared" si="4"/>
        <v>3.0288499999999998</v>
      </c>
      <c r="AQ276" s="18">
        <f t="shared" si="4"/>
        <v>0.29425000000000007</v>
      </c>
      <c r="AR276" s="18">
        <f t="shared" si="4"/>
        <v>4.0489829999999998</v>
      </c>
      <c r="AS276" s="18">
        <f t="shared" si="4"/>
        <v>2.5286400000000002</v>
      </c>
      <c r="AT276" s="18">
        <f t="shared" si="4"/>
        <v>1.2220541999999999</v>
      </c>
      <c r="AU276" s="18">
        <f t="shared" si="4"/>
        <v>6.9705489999999992</v>
      </c>
      <c r="AV276" s="18">
        <f t="shared" si="4"/>
        <v>2.3649999999999998</v>
      </c>
      <c r="AW276" s="18">
        <f t="shared" si="4"/>
        <v>9.8565000000000005</v>
      </c>
      <c r="AX276" s="18">
        <f t="shared" si="4"/>
        <v>12.436840627638306</v>
      </c>
      <c r="AY276" s="18">
        <f t="shared" si="4"/>
        <v>14.993820808381118</v>
      </c>
      <c r="AZ276" s="18">
        <f t="shared" si="4"/>
        <v>15.652256452156763</v>
      </c>
      <c r="BA276" s="18">
        <f t="shared" si="4"/>
        <v>16.348648025975447</v>
      </c>
      <c r="BB276" s="18">
        <f t="shared" si="5"/>
        <v>17.065304214351745</v>
      </c>
      <c r="BC276" s="18">
        <f t="shared" si="5"/>
        <v>17.794731865861245</v>
      </c>
      <c r="BD276" s="18">
        <f t="shared" si="5"/>
        <v>18.54135020841948</v>
      </c>
      <c r="BE276" s="18">
        <f t="shared" si="5"/>
        <v>19.30378491119637</v>
      </c>
      <c r="BF276" s="18">
        <f t="shared" si="5"/>
        <v>20.080708240724412</v>
      </c>
      <c r="BG276" s="18">
        <f t="shared" si="5"/>
        <v>20.865715975455522</v>
      </c>
      <c r="BH276" s="18">
        <f t="shared" si="5"/>
        <v>21.658978009834819</v>
      </c>
      <c r="BI276" s="18">
        <f t="shared" si="5"/>
        <v>21.96419359455507</v>
      </c>
      <c r="BJ276" s="18">
        <f t="shared" si="5"/>
        <v>22.263130137417861</v>
      </c>
      <c r="BK276" s="18">
        <f t="shared" si="5"/>
        <v>22.56074791803216</v>
      </c>
      <c r="BL276" s="18">
        <f t="shared" si="5"/>
        <v>22.857916458017097</v>
      </c>
      <c r="BM276" s="18">
        <f t="shared" si="5"/>
        <v>23.156042056891128</v>
      </c>
      <c r="BN276" s="18">
        <f t="shared" si="5"/>
        <v>23.45242445325864</v>
      </c>
      <c r="BO276" s="18">
        <f t="shared" si="5"/>
        <v>23.744230933451</v>
      </c>
      <c r="BP276" s="18">
        <f t="shared" si="5"/>
        <v>24.037733426078315</v>
      </c>
      <c r="BQ276" s="18">
        <f t="shared" si="5"/>
        <v>24.328815494009504</v>
      </c>
      <c r="BR276" s="18">
        <f t="shared" si="6"/>
        <v>24.591374196728115</v>
      </c>
      <c r="BS276" s="18">
        <f t="shared" si="6"/>
        <v>24.849438567550351</v>
      </c>
      <c r="BT276" s="18">
        <f t="shared" si="6"/>
        <v>25.106699472235508</v>
      </c>
      <c r="BU276" s="18">
        <f t="shared" si="6"/>
        <v>25.361783736148414</v>
      </c>
      <c r="BV276" s="18">
        <f t="shared" si="6"/>
        <v>25.613011381934189</v>
      </c>
      <c r="BW276" s="18">
        <f t="shared" si="6"/>
        <v>25.860565962717796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13.100000000000001</v>
      </c>
      <c r="G277" s="18">
        <f t="shared" si="2"/>
        <v>5.7</v>
      </c>
      <c r="H277" s="18">
        <f t="shared" si="2"/>
        <v>0.8</v>
      </c>
      <c r="I277" s="18">
        <f t="shared" si="2"/>
        <v>0.70000000000000007</v>
      </c>
      <c r="J277" s="18">
        <f t="shared" si="2"/>
        <v>0</v>
      </c>
      <c r="K277" s="18">
        <f t="shared" si="2"/>
        <v>0.1</v>
      </c>
      <c r="L277" s="18">
        <f t="shared" si="2"/>
        <v>0.4</v>
      </c>
      <c r="M277" s="18">
        <f t="shared" si="2"/>
        <v>17.8</v>
      </c>
      <c r="N277" s="18">
        <f t="shared" si="2"/>
        <v>30.6</v>
      </c>
      <c r="O277" s="18">
        <f t="shared" si="2"/>
        <v>35.4</v>
      </c>
      <c r="P277" s="18">
        <f t="shared" si="2"/>
        <v>76.000000000000014</v>
      </c>
      <c r="Q277" s="18">
        <f t="shared" si="2"/>
        <v>71.5</v>
      </c>
      <c r="R277" s="18">
        <f t="shared" si="2"/>
        <v>77.299999999999983</v>
      </c>
      <c r="S277" s="18">
        <f t="shared" si="2"/>
        <v>169.1</v>
      </c>
      <c r="T277" s="18">
        <f t="shared" si="2"/>
        <v>139.80000000000001</v>
      </c>
      <c r="U277" s="18">
        <f t="shared" si="2"/>
        <v>157.69999999999999</v>
      </c>
      <c r="V277" s="18">
        <f t="shared" si="3"/>
        <v>147.29999999999998</v>
      </c>
      <c r="W277" s="18">
        <f t="shared" si="3"/>
        <v>146</v>
      </c>
      <c r="X277" s="18">
        <f t="shared" si="3"/>
        <v>153.7865384615385</v>
      </c>
      <c r="Y277" s="18">
        <f t="shared" si="3"/>
        <v>131.88653846153841</v>
      </c>
      <c r="Z277" s="18">
        <f t="shared" si="3"/>
        <v>73.409615384615364</v>
      </c>
      <c r="AA277" s="18">
        <f t="shared" si="3"/>
        <v>177.62115384615385</v>
      </c>
      <c r="AB277" s="18">
        <f t="shared" si="3"/>
        <v>148.65384615384613</v>
      </c>
      <c r="AC277" s="18">
        <f t="shared" si="3"/>
        <v>194.23076923076923</v>
      </c>
      <c r="AD277" s="18">
        <f t="shared" si="3"/>
        <v>100.19230769230771</v>
      </c>
      <c r="AE277" s="18">
        <f t="shared" si="3"/>
        <v>203.46153846153845</v>
      </c>
      <c r="AF277" s="18">
        <f t="shared" si="3"/>
        <v>195</v>
      </c>
      <c r="AG277" s="18">
        <f t="shared" si="3"/>
        <v>362.30769230769232</v>
      </c>
      <c r="AH277" s="18">
        <f t="shared" si="3"/>
        <v>296.92307692307691</v>
      </c>
      <c r="AI277" s="18">
        <f t="shared" si="3"/>
        <v>290.58879230769287</v>
      </c>
      <c r="AJ277" s="18">
        <f t="shared" si="3"/>
        <v>266.79601561538504</v>
      </c>
      <c r="AK277" s="18">
        <f t="shared" si="3"/>
        <v>327.99814315384657</v>
      </c>
      <c r="AL277" s="18">
        <f t="shared" si="4"/>
        <v>338.12640192307748</v>
      </c>
      <c r="AM277" s="18">
        <f t="shared" si="4"/>
        <v>442.81787500000064</v>
      </c>
      <c r="AN277" s="18">
        <f t="shared" si="4"/>
        <v>478.60064884615434</v>
      </c>
      <c r="AO277" s="18">
        <f t="shared" si="4"/>
        <v>445.69415376923104</v>
      </c>
      <c r="AP277" s="18">
        <f t="shared" si="4"/>
        <v>531.37117000000001</v>
      </c>
      <c r="AQ277" s="18">
        <f t="shared" si="4"/>
        <v>608.33256499999993</v>
      </c>
      <c r="AR277" s="18">
        <f t="shared" si="4"/>
        <v>630.83722299999988</v>
      </c>
      <c r="AS277" s="18">
        <f t="shared" si="4"/>
        <v>345.13978199999997</v>
      </c>
      <c r="AT277" s="18">
        <f t="shared" si="4"/>
        <v>583.36008504999995</v>
      </c>
      <c r="AU277" s="18">
        <f t="shared" si="4"/>
        <v>495.41024026102627</v>
      </c>
      <c r="AV277" s="18">
        <f t="shared" si="4"/>
        <v>629.98339999999996</v>
      </c>
      <c r="AW277" s="18">
        <f t="shared" si="4"/>
        <v>640.17509999999993</v>
      </c>
      <c r="AX277" s="18">
        <f t="shared" si="4"/>
        <v>610.29596738764144</v>
      </c>
      <c r="AY277" s="18">
        <f t="shared" si="4"/>
        <v>596.77186803385246</v>
      </c>
      <c r="AZ277" s="18">
        <f t="shared" si="4"/>
        <v>607.87982017945365</v>
      </c>
      <c r="BA277" s="18">
        <f t="shared" si="4"/>
        <v>618.35664599652193</v>
      </c>
      <c r="BB277" s="18">
        <f t="shared" si="5"/>
        <v>629.86951970507869</v>
      </c>
      <c r="BC277" s="18">
        <f t="shared" si="5"/>
        <v>640.79808176862525</v>
      </c>
      <c r="BD277" s="18">
        <f t="shared" si="5"/>
        <v>649.88079709694739</v>
      </c>
      <c r="BE277" s="18">
        <f t="shared" si="5"/>
        <v>660.75017952871769</v>
      </c>
      <c r="BF277" s="18">
        <f t="shared" si="5"/>
        <v>671.60239520516461</v>
      </c>
      <c r="BG277" s="18">
        <f t="shared" si="5"/>
        <v>682.4417390314818</v>
      </c>
      <c r="BH277" s="18">
        <f t="shared" si="5"/>
        <v>693.86430396115782</v>
      </c>
      <c r="BI277" s="18">
        <f t="shared" si="5"/>
        <v>701.53179009593396</v>
      </c>
      <c r="BJ277" s="18">
        <f t="shared" si="5"/>
        <v>708.94744602635342</v>
      </c>
      <c r="BK277" s="18">
        <f t="shared" si="5"/>
        <v>716.33601446094383</v>
      </c>
      <c r="BL277" s="18">
        <f t="shared" si="5"/>
        <v>723.3620597106094</v>
      </c>
      <c r="BM277" s="18">
        <f t="shared" si="5"/>
        <v>730.71312023701648</v>
      </c>
      <c r="BN277" s="18">
        <f t="shared" si="5"/>
        <v>738.46392278134715</v>
      </c>
      <c r="BO277" s="18">
        <f t="shared" si="5"/>
        <v>746.32805243011717</v>
      </c>
      <c r="BP277" s="18">
        <f t="shared" si="5"/>
        <v>753.53101667822978</v>
      </c>
      <c r="BQ277" s="18">
        <f t="shared" si="5"/>
        <v>760.76391830831949</v>
      </c>
      <c r="BR277" s="18">
        <f t="shared" si="6"/>
        <v>768.25448391049304</v>
      </c>
      <c r="BS277" s="18">
        <f t="shared" si="6"/>
        <v>776.31769025594963</v>
      </c>
      <c r="BT277" s="18">
        <f t="shared" si="6"/>
        <v>784.6483950837063</v>
      </c>
      <c r="BU277" s="18">
        <f t="shared" si="6"/>
        <v>792.85094005590827</v>
      </c>
      <c r="BV277" s="18">
        <f t="shared" si="6"/>
        <v>801.04552685156625</v>
      </c>
      <c r="BW277" s="18">
        <f t="shared" si="6"/>
        <v>807.99659162738283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1.3</v>
      </c>
      <c r="G278" s="18">
        <f t="shared" si="2"/>
        <v>1.1000000000000001</v>
      </c>
      <c r="H278" s="18">
        <f t="shared" si="2"/>
        <v>3.8</v>
      </c>
      <c r="I278" s="18">
        <f t="shared" si="2"/>
        <v>2.2000000000000002</v>
      </c>
      <c r="J278" s="18">
        <f t="shared" si="2"/>
        <v>19.799999999999997</v>
      </c>
      <c r="K278" s="18">
        <f t="shared" si="2"/>
        <v>64.7</v>
      </c>
      <c r="L278" s="18">
        <f t="shared" si="2"/>
        <v>43.6</v>
      </c>
      <c r="M278" s="18">
        <f t="shared" si="2"/>
        <v>67.999999999999986</v>
      </c>
      <c r="N278" s="18">
        <f t="shared" si="2"/>
        <v>77.399999999999991</v>
      </c>
      <c r="O278" s="18">
        <f t="shared" si="2"/>
        <v>36.299999999999997</v>
      </c>
      <c r="P278" s="18">
        <f t="shared" si="2"/>
        <v>31.200000000000003</v>
      </c>
      <c r="Q278" s="18">
        <f t="shared" si="2"/>
        <v>64.8</v>
      </c>
      <c r="R278" s="18">
        <f t="shared" si="2"/>
        <v>101.6</v>
      </c>
      <c r="S278" s="18">
        <f t="shared" si="2"/>
        <v>108.59230769230768</v>
      </c>
      <c r="T278" s="18">
        <f t="shared" si="2"/>
        <v>120.7</v>
      </c>
      <c r="U278" s="18">
        <f t="shared" si="2"/>
        <v>126.2</v>
      </c>
      <c r="V278" s="18">
        <f t="shared" si="3"/>
        <v>104.6</v>
      </c>
      <c r="W278" s="18">
        <f t="shared" si="3"/>
        <v>98.6</v>
      </c>
      <c r="X278" s="18">
        <f t="shared" si="3"/>
        <v>97.600000000000009</v>
      </c>
      <c r="Y278" s="18">
        <f t="shared" si="3"/>
        <v>76.2</v>
      </c>
      <c r="Z278" s="18">
        <f t="shared" si="3"/>
        <v>71.7</v>
      </c>
      <c r="AA278" s="18">
        <f t="shared" si="3"/>
        <v>63.1</v>
      </c>
      <c r="AB278" s="18">
        <f t="shared" si="3"/>
        <v>17.692307692307686</v>
      </c>
      <c r="AC278" s="18">
        <f t="shared" si="3"/>
        <v>10.000000000000004</v>
      </c>
      <c r="AD278" s="18">
        <f t="shared" si="3"/>
        <v>6.7307692307692308</v>
      </c>
      <c r="AE278" s="18">
        <f t="shared" si="3"/>
        <v>7.5</v>
      </c>
      <c r="AF278" s="18">
        <f t="shared" si="3"/>
        <v>32.115384615384613</v>
      </c>
      <c r="AG278" s="18">
        <f t="shared" si="3"/>
        <v>22.692307692307693</v>
      </c>
      <c r="AH278" s="18">
        <f t="shared" si="3"/>
        <v>35.384615384615387</v>
      </c>
      <c r="AI278" s="18">
        <f t="shared" si="3"/>
        <v>19.274623000000012</v>
      </c>
      <c r="AJ278" s="18">
        <f t="shared" si="3"/>
        <v>25.049288991304334</v>
      </c>
      <c r="AK278" s="18">
        <f t="shared" si="3"/>
        <v>25.348738999999984</v>
      </c>
      <c r="AL278" s="18">
        <f t="shared" si="4"/>
        <v>26.975549695652166</v>
      </c>
      <c r="AM278" s="18">
        <f t="shared" si="4"/>
        <v>7.137400353011838</v>
      </c>
      <c r="AN278" s="18">
        <f t="shared" si="4"/>
        <v>81.461521788461965</v>
      </c>
      <c r="AO278" s="18">
        <f t="shared" si="4"/>
        <v>44.442694788462362</v>
      </c>
      <c r="AP278" s="18">
        <f t="shared" si="4"/>
        <v>49.59276650000001</v>
      </c>
      <c r="AQ278" s="18">
        <f t="shared" si="4"/>
        <v>44.445607749999972</v>
      </c>
      <c r="AR278" s="18">
        <f t="shared" si="4"/>
        <v>52.863028500000013</v>
      </c>
      <c r="AS278" s="18">
        <f t="shared" si="4"/>
        <v>58.314895249999971</v>
      </c>
      <c r="AT278" s="18">
        <f t="shared" si="4"/>
        <v>46.271265999999997</v>
      </c>
      <c r="AU278" s="18">
        <f t="shared" si="4"/>
        <v>0.59400140394789958</v>
      </c>
      <c r="AV278" s="18">
        <f t="shared" si="4"/>
        <v>61.768699999999882</v>
      </c>
      <c r="AW278" s="18">
        <f t="shared" si="4"/>
        <v>71.047199999999975</v>
      </c>
      <c r="AX278" s="18">
        <f t="shared" si="4"/>
        <v>64.880860837457959</v>
      </c>
      <c r="AY278" s="18">
        <f t="shared" si="4"/>
        <v>59.557548851519719</v>
      </c>
      <c r="AZ278" s="18">
        <f t="shared" si="4"/>
        <v>43.747324138659714</v>
      </c>
      <c r="BA278" s="18">
        <f t="shared" si="4"/>
        <v>44.058210571805681</v>
      </c>
      <c r="BB278" s="18">
        <f t="shared" si="5"/>
        <v>44.362223154756386</v>
      </c>
      <c r="BC278" s="18">
        <f t="shared" si="5"/>
        <v>44.660385350532628</v>
      </c>
      <c r="BD278" s="18">
        <f t="shared" si="5"/>
        <v>45.000612380048601</v>
      </c>
      <c r="BE278" s="18">
        <f t="shared" si="5"/>
        <v>45.368757548809299</v>
      </c>
      <c r="BF278" s="18">
        <f t="shared" si="5"/>
        <v>45.643020335880202</v>
      </c>
      <c r="BG278" s="18">
        <f t="shared" si="5"/>
        <v>45.968707842977899</v>
      </c>
      <c r="BH278" s="18">
        <f t="shared" si="5"/>
        <v>46.319200066499555</v>
      </c>
      <c r="BI278" s="18">
        <f t="shared" si="5"/>
        <v>46.478692318836394</v>
      </c>
      <c r="BJ278" s="18">
        <f t="shared" si="5"/>
        <v>46.623491008569076</v>
      </c>
      <c r="BK278" s="18">
        <f t="shared" si="5"/>
        <v>46.773704719128141</v>
      </c>
      <c r="BL278" s="18">
        <f t="shared" si="5"/>
        <v>46.908810071448741</v>
      </c>
      <c r="BM278" s="18">
        <f t="shared" si="5"/>
        <v>47.083408545540841</v>
      </c>
      <c r="BN278" s="18">
        <f t="shared" si="5"/>
        <v>47.300062400635902</v>
      </c>
      <c r="BO278" s="18">
        <f t="shared" si="5"/>
        <v>47.506072857515647</v>
      </c>
      <c r="BP278" s="18">
        <f t="shared" si="5"/>
        <v>47.704294951145904</v>
      </c>
      <c r="BQ278" s="18">
        <f t="shared" si="5"/>
        <v>47.905063044713557</v>
      </c>
      <c r="BR278" s="18">
        <f t="shared" si="6"/>
        <v>48.137910537672191</v>
      </c>
      <c r="BS278" s="18">
        <f t="shared" si="6"/>
        <v>48.351201220551459</v>
      </c>
      <c r="BT278" s="18">
        <f t="shared" si="6"/>
        <v>48.582786965620599</v>
      </c>
      <c r="BU278" s="18">
        <f t="shared" si="6"/>
        <v>48.763991179744401</v>
      </c>
      <c r="BV278" s="18">
        <f t="shared" si="6"/>
        <v>48.984106764171152</v>
      </c>
      <c r="BW278" s="18">
        <f t="shared" si="6"/>
        <v>49.168765801054654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16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.2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7.4</v>
      </c>
      <c r="S279" s="18">
        <f t="shared" si="2"/>
        <v>21.5</v>
      </c>
      <c r="T279" s="18">
        <f t="shared" si="2"/>
        <v>0</v>
      </c>
      <c r="U279" s="18">
        <f t="shared" si="2"/>
        <v>50</v>
      </c>
      <c r="V279" s="18">
        <f t="shared" si="3"/>
        <v>17.8</v>
      </c>
      <c r="W279" s="18">
        <f t="shared" si="3"/>
        <v>44</v>
      </c>
      <c r="X279" s="18">
        <f t="shared" si="3"/>
        <v>45.699999999999996</v>
      </c>
      <c r="Y279" s="18">
        <f t="shared" si="3"/>
        <v>124</v>
      </c>
      <c r="Z279" s="18">
        <f t="shared" si="3"/>
        <v>168.1</v>
      </c>
      <c r="AA279" s="18">
        <f t="shared" si="3"/>
        <v>198.69999999999996</v>
      </c>
      <c r="AB279" s="18">
        <f t="shared" si="3"/>
        <v>130.96153846153845</v>
      </c>
      <c r="AC279" s="18">
        <f t="shared" si="3"/>
        <v>128.26923076923077</v>
      </c>
      <c r="AD279" s="18">
        <f t="shared" si="3"/>
        <v>264.23076923076923</v>
      </c>
      <c r="AE279" s="18">
        <f t="shared" si="3"/>
        <v>312.30769230769226</v>
      </c>
      <c r="AF279" s="18">
        <f t="shared" si="3"/>
        <v>480.57692307692309</v>
      </c>
      <c r="AG279" s="18">
        <f t="shared" si="3"/>
        <v>314.03846153846149</v>
      </c>
      <c r="AH279" s="18">
        <f t="shared" si="3"/>
        <v>264.61538461538464</v>
      </c>
      <c r="AI279" s="18">
        <f t="shared" si="3"/>
        <v>331.51132600000005</v>
      </c>
      <c r="AJ279" s="18">
        <f t="shared" si="3"/>
        <v>538.81690000000003</v>
      </c>
      <c r="AK279" s="18">
        <f t="shared" si="3"/>
        <v>231.34180000000001</v>
      </c>
      <c r="AL279" s="18">
        <f t="shared" si="4"/>
        <v>87.588433000000009</v>
      </c>
      <c r="AM279" s="18">
        <f t="shared" si="4"/>
        <v>215.89517499999999</v>
      </c>
      <c r="AN279" s="18">
        <f t="shared" si="4"/>
        <v>110.13550500000001</v>
      </c>
      <c r="AO279" s="18">
        <f t="shared" si="4"/>
        <v>166.96414299999998</v>
      </c>
      <c r="AP279" s="18">
        <f t="shared" si="4"/>
        <v>219.436632</v>
      </c>
      <c r="AQ279" s="18">
        <f t="shared" si="4"/>
        <v>231.69880600000002</v>
      </c>
      <c r="AR279" s="18">
        <f t="shared" si="4"/>
        <v>218.16400199999998</v>
      </c>
      <c r="AS279" s="18">
        <f t="shared" si="4"/>
        <v>185.52810099999999</v>
      </c>
      <c r="AT279" s="18">
        <f t="shared" si="4"/>
        <v>224.22606340999997</v>
      </c>
      <c r="AU279" s="18">
        <f t="shared" si="4"/>
        <v>470.03410588024337</v>
      </c>
      <c r="AV279" s="18">
        <f t="shared" si="4"/>
        <v>157.2054</v>
      </c>
      <c r="AW279" s="18">
        <f t="shared" si="4"/>
        <v>171.87299999999999</v>
      </c>
      <c r="AX279" s="18">
        <f t="shared" si="4"/>
        <v>172.15714094319787</v>
      </c>
      <c r="AY279" s="18">
        <f t="shared" si="4"/>
        <v>170.79752041295811</v>
      </c>
      <c r="AZ279" s="18">
        <f t="shared" si="4"/>
        <v>170.74241737486074</v>
      </c>
      <c r="BA279" s="18">
        <f t="shared" si="4"/>
        <v>171.05556582494057</v>
      </c>
      <c r="BB279" s="18">
        <f t="shared" si="5"/>
        <v>171.14733651204017</v>
      </c>
      <c r="BC279" s="18">
        <f t="shared" si="5"/>
        <v>171.26024401991671</v>
      </c>
      <c r="BD279" s="18">
        <f t="shared" si="5"/>
        <v>171.69632614201896</v>
      </c>
      <c r="BE279" s="18">
        <f t="shared" si="5"/>
        <v>172.27191412650453</v>
      </c>
      <c r="BF279" s="18">
        <f t="shared" si="5"/>
        <v>172.33053594884379</v>
      </c>
      <c r="BG279" s="18">
        <f t="shared" si="5"/>
        <v>172.64213351888873</v>
      </c>
      <c r="BH279" s="18">
        <f t="shared" si="5"/>
        <v>172.92856571252074</v>
      </c>
      <c r="BI279" s="18">
        <f t="shared" si="5"/>
        <v>174.5778575884973</v>
      </c>
      <c r="BJ279" s="18">
        <f t="shared" si="5"/>
        <v>176.20456839368109</v>
      </c>
      <c r="BK279" s="18">
        <f t="shared" si="5"/>
        <v>177.86021845783486</v>
      </c>
      <c r="BL279" s="18">
        <f t="shared" si="5"/>
        <v>179.5131318314757</v>
      </c>
      <c r="BM279" s="18">
        <f t="shared" si="5"/>
        <v>181.20583863646516</v>
      </c>
      <c r="BN279" s="18">
        <f t="shared" si="5"/>
        <v>182.85579618307668</v>
      </c>
      <c r="BO279" s="18">
        <f t="shared" si="5"/>
        <v>184.45352099815838</v>
      </c>
      <c r="BP279" s="18">
        <f t="shared" si="5"/>
        <v>186.06849268773351</v>
      </c>
      <c r="BQ279" s="18">
        <f t="shared" si="5"/>
        <v>187.69958219037366</v>
      </c>
      <c r="BR279" s="18">
        <f t="shared" si="6"/>
        <v>189.36789285248611</v>
      </c>
      <c r="BS279" s="18">
        <f t="shared" si="6"/>
        <v>191.01012925947228</v>
      </c>
      <c r="BT279" s="18">
        <f t="shared" si="6"/>
        <v>192.70524387952773</v>
      </c>
      <c r="BU279" s="18">
        <f t="shared" si="6"/>
        <v>194.29985437807866</v>
      </c>
      <c r="BV279" s="18">
        <f t="shared" si="6"/>
        <v>195.93196482107081</v>
      </c>
      <c r="BW279" s="18">
        <f t="shared" si="6"/>
        <v>197.55729690027675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28.999999999999996</v>
      </c>
      <c r="G280" s="18">
        <f t="shared" si="2"/>
        <v>28.8</v>
      </c>
      <c r="H280" s="18">
        <f t="shared" si="2"/>
        <v>66.8</v>
      </c>
      <c r="I280" s="18">
        <f t="shared" si="2"/>
        <v>85.300000000000011</v>
      </c>
      <c r="J280" s="18">
        <f t="shared" si="2"/>
        <v>81.300000000000011</v>
      </c>
      <c r="K280" s="18">
        <f t="shared" si="2"/>
        <v>68.7</v>
      </c>
      <c r="L280" s="18">
        <f t="shared" si="2"/>
        <v>115.9</v>
      </c>
      <c r="M280" s="18">
        <f t="shared" si="2"/>
        <v>137.9</v>
      </c>
      <c r="N280" s="18">
        <f t="shared" si="2"/>
        <v>185.09999999999997</v>
      </c>
      <c r="O280" s="18">
        <f t="shared" si="2"/>
        <v>264.20000000000005</v>
      </c>
      <c r="P280" s="18">
        <f t="shared" si="2"/>
        <v>311.59999999999997</v>
      </c>
      <c r="Q280" s="18">
        <f t="shared" si="2"/>
        <v>393.49999999999994</v>
      </c>
      <c r="R280" s="18">
        <f t="shared" si="2"/>
        <v>312.7</v>
      </c>
      <c r="S280" s="18">
        <f t="shared" si="2"/>
        <v>703.9</v>
      </c>
      <c r="T280" s="18">
        <f t="shared" si="2"/>
        <v>772.80000000000007</v>
      </c>
      <c r="U280" s="18">
        <f t="shared" si="2"/>
        <v>1154.5307692307692</v>
      </c>
      <c r="V280" s="18">
        <f t="shared" si="3"/>
        <v>1247.9076923076921</v>
      </c>
      <c r="W280" s="18">
        <f t="shared" si="3"/>
        <v>1494.0538461538461</v>
      </c>
      <c r="X280" s="18">
        <f t="shared" si="3"/>
        <v>1762.6384615384616</v>
      </c>
      <c r="Y280" s="18">
        <f t="shared" si="3"/>
        <v>1680.3500000000004</v>
      </c>
      <c r="Z280" s="18">
        <f t="shared" si="3"/>
        <v>2125.396153846154</v>
      </c>
      <c r="AA280" s="18">
        <f t="shared" si="3"/>
        <v>2501.3884615384613</v>
      </c>
      <c r="AB280" s="18">
        <f t="shared" si="3"/>
        <v>2763.8313609467455</v>
      </c>
      <c r="AC280" s="18">
        <f t="shared" si="3"/>
        <v>4152.0266272189356</v>
      </c>
      <c r="AD280" s="18">
        <f t="shared" si="3"/>
        <v>4326.7899408284011</v>
      </c>
      <c r="AE280" s="18">
        <f t="shared" si="3"/>
        <v>5243.875739644971</v>
      </c>
      <c r="AF280" s="18">
        <f t="shared" si="3"/>
        <v>5706.4201183431951</v>
      </c>
      <c r="AG280" s="18">
        <f t="shared" si="3"/>
        <v>5589.0754437869828</v>
      </c>
      <c r="AH280" s="18">
        <f t="shared" si="3"/>
        <v>6244.5562130177514</v>
      </c>
      <c r="AI280" s="18">
        <f t="shared" si="3"/>
        <v>8475.9262878461559</v>
      </c>
      <c r="AJ280" s="18">
        <f t="shared" si="3"/>
        <v>10582.978141240092</v>
      </c>
      <c r="AK280" s="18">
        <f t="shared" si="3"/>
        <v>10441.826614897438</v>
      </c>
      <c r="AL280" s="18">
        <f t="shared" si="4"/>
        <v>9128.1342173846115</v>
      </c>
      <c r="AM280" s="18">
        <f t="shared" si="4"/>
        <v>10331.680960555557</v>
      </c>
      <c r="AN280" s="18">
        <f t="shared" si="4"/>
        <v>9545.5573316153823</v>
      </c>
      <c r="AO280" s="18">
        <f t="shared" si="4"/>
        <v>9420.292123538462</v>
      </c>
      <c r="AP280" s="18">
        <f t="shared" si="4"/>
        <v>8540.1296879999973</v>
      </c>
      <c r="AQ280" s="18">
        <f t="shared" si="4"/>
        <v>9090.4707820000003</v>
      </c>
      <c r="AR280" s="18">
        <f t="shared" si="4"/>
        <v>9424.5035409999982</v>
      </c>
      <c r="AS280" s="18">
        <f t="shared" si="4"/>
        <v>10076.582463999997</v>
      </c>
      <c r="AT280" s="18">
        <f t="shared" si="4"/>
        <v>9541.6400889999986</v>
      </c>
      <c r="AU280" s="18">
        <f t="shared" si="4"/>
        <v>10602.729671280907</v>
      </c>
      <c r="AV280" s="18">
        <f t="shared" si="4"/>
        <v>11452.081400000001</v>
      </c>
      <c r="AW280" s="18">
        <f t="shared" si="4"/>
        <v>11869.5684</v>
      </c>
      <c r="AX280" s="18">
        <f t="shared" si="4"/>
        <v>11392.035814670506</v>
      </c>
      <c r="AY280" s="18">
        <f t="shared" si="4"/>
        <v>10916.251686203585</v>
      </c>
      <c r="AZ280" s="18">
        <f t="shared" si="4"/>
        <v>10515.944765659273</v>
      </c>
      <c r="BA280" s="18">
        <f t="shared" si="4"/>
        <v>10155.974109210085</v>
      </c>
      <c r="BB280" s="18">
        <f t="shared" si="5"/>
        <v>9774.4214193479002</v>
      </c>
      <c r="BC280" s="18">
        <f t="shared" si="5"/>
        <v>9411.3124251840418</v>
      </c>
      <c r="BD280" s="18">
        <f t="shared" si="5"/>
        <v>9068.8819957671785</v>
      </c>
      <c r="BE280" s="18">
        <f t="shared" si="5"/>
        <v>8738.2903638397001</v>
      </c>
      <c r="BF280" s="18">
        <f t="shared" si="5"/>
        <v>8410.9721401408933</v>
      </c>
      <c r="BG280" s="18">
        <f t="shared" si="5"/>
        <v>8088.6274026857418</v>
      </c>
      <c r="BH280" s="18">
        <f t="shared" si="5"/>
        <v>7770.1282396176712</v>
      </c>
      <c r="BI280" s="18">
        <f t="shared" si="5"/>
        <v>7462.1695252995796</v>
      </c>
      <c r="BJ280" s="18">
        <f t="shared" si="5"/>
        <v>7161.1649665063387</v>
      </c>
      <c r="BK280" s="18">
        <f t="shared" si="5"/>
        <v>6867.5839991009352</v>
      </c>
      <c r="BL280" s="18">
        <f t="shared" si="5"/>
        <v>6580.1833648641687</v>
      </c>
      <c r="BM280" s="18">
        <f t="shared" si="5"/>
        <v>6299.4416596238789</v>
      </c>
      <c r="BN280" s="18">
        <f t="shared" si="5"/>
        <v>6214.5745096441015</v>
      </c>
      <c r="BO280" s="18">
        <f t="shared" si="5"/>
        <v>6172.7078392429512</v>
      </c>
      <c r="BP280" s="18">
        <f t="shared" si="5"/>
        <v>6210.5104380015373</v>
      </c>
      <c r="BQ280" s="18">
        <f t="shared" si="5"/>
        <v>6248.0852754322423</v>
      </c>
      <c r="BR280" s="18">
        <f t="shared" si="6"/>
        <v>6286.2593069670802</v>
      </c>
      <c r="BS280" s="18">
        <f t="shared" si="6"/>
        <v>6324.7276242417129</v>
      </c>
      <c r="BT280" s="18">
        <f t="shared" si="6"/>
        <v>6363.8887237440231</v>
      </c>
      <c r="BU280" s="18">
        <f t="shared" si="6"/>
        <v>6402.7950228059008</v>
      </c>
      <c r="BV280" s="18">
        <f t="shared" si="6"/>
        <v>6441.7917447521049</v>
      </c>
      <c r="BW280" s="18">
        <f t="shared" si="6"/>
        <v>6480.6452138360446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36.5</v>
      </c>
      <c r="G281" s="18">
        <f t="shared" si="2"/>
        <v>15.400000000000002</v>
      </c>
      <c r="H281" s="18">
        <f t="shared" si="2"/>
        <v>10.6</v>
      </c>
      <c r="I281" s="18">
        <f t="shared" si="2"/>
        <v>18.5</v>
      </c>
      <c r="J281" s="18">
        <f t="shared" si="2"/>
        <v>6.7</v>
      </c>
      <c r="K281" s="18">
        <f t="shared" si="2"/>
        <v>6.1000000000000005</v>
      </c>
      <c r="L281" s="18">
        <f t="shared" si="2"/>
        <v>4.8</v>
      </c>
      <c r="M281" s="18">
        <f t="shared" si="2"/>
        <v>10.9</v>
      </c>
      <c r="N281" s="18">
        <f t="shared" si="2"/>
        <v>15.700000000000001</v>
      </c>
      <c r="O281" s="18">
        <f t="shared" si="2"/>
        <v>8.6999999999999993</v>
      </c>
      <c r="P281" s="18">
        <f t="shared" si="2"/>
        <v>11.2</v>
      </c>
      <c r="Q281" s="18">
        <f t="shared" si="2"/>
        <v>22.6</v>
      </c>
      <c r="R281" s="18">
        <f t="shared" si="2"/>
        <v>0.1</v>
      </c>
      <c r="S281" s="18">
        <f t="shared" si="2"/>
        <v>61.8</v>
      </c>
      <c r="T281" s="18">
        <f t="shared" si="2"/>
        <v>60.400000000000006</v>
      </c>
      <c r="U281" s="18">
        <f t="shared" si="2"/>
        <v>99.4</v>
      </c>
      <c r="V281" s="18">
        <f t="shared" si="3"/>
        <v>54.499999999999993</v>
      </c>
      <c r="W281" s="18">
        <f t="shared" si="3"/>
        <v>52.399999999999991</v>
      </c>
      <c r="X281" s="18">
        <f t="shared" si="3"/>
        <v>55.999999999999993</v>
      </c>
      <c r="Y281" s="18">
        <f t="shared" si="3"/>
        <v>40.5</v>
      </c>
      <c r="Z281" s="18">
        <f t="shared" si="3"/>
        <v>30.6</v>
      </c>
      <c r="AA281" s="18">
        <f t="shared" si="3"/>
        <v>65</v>
      </c>
      <c r="AB281" s="18">
        <f t="shared" si="3"/>
        <v>36.730769230769234</v>
      </c>
      <c r="AC281" s="18">
        <f t="shared" si="3"/>
        <v>74.423076923076934</v>
      </c>
      <c r="AD281" s="18">
        <f t="shared" si="3"/>
        <v>104.80769230769232</v>
      </c>
      <c r="AE281" s="18">
        <f t="shared" si="3"/>
        <v>147.88461538461539</v>
      </c>
      <c r="AF281" s="18">
        <f t="shared" si="3"/>
        <v>343.65384615384613</v>
      </c>
      <c r="AG281" s="18">
        <f t="shared" si="3"/>
        <v>233.84615384615384</v>
      </c>
      <c r="AH281" s="18">
        <f t="shared" si="3"/>
        <v>87.884615384615387</v>
      </c>
      <c r="AI281" s="18">
        <f t="shared" si="3"/>
        <v>144.18289399999998</v>
      </c>
      <c r="AJ281" s="18">
        <f t="shared" si="3"/>
        <v>67.166410999999997</v>
      </c>
      <c r="AK281" s="18">
        <f t="shared" si="3"/>
        <v>58.816318000000003</v>
      </c>
      <c r="AL281" s="18">
        <f t="shared" si="4"/>
        <v>89.75701100000002</v>
      </c>
      <c r="AM281" s="18">
        <f t="shared" si="4"/>
        <v>157.967916</v>
      </c>
      <c r="AN281" s="18">
        <f t="shared" si="4"/>
        <v>213.906634</v>
      </c>
      <c r="AO281" s="18">
        <f t="shared" si="4"/>
        <v>215.327349</v>
      </c>
      <c r="AP281" s="18">
        <f t="shared" si="4"/>
        <v>301.40931699999999</v>
      </c>
      <c r="AQ281" s="18">
        <f t="shared" si="4"/>
        <v>216.04274800000002</v>
      </c>
      <c r="AR281" s="18">
        <f t="shared" si="4"/>
        <v>213.50986099999997</v>
      </c>
      <c r="AS281" s="18">
        <f t="shared" si="4"/>
        <v>181.89204200000003</v>
      </c>
      <c r="AT281" s="18">
        <f t="shared" si="4"/>
        <v>208.28228499999997</v>
      </c>
      <c r="AU281" s="18">
        <f t="shared" si="4"/>
        <v>176.04561267716682</v>
      </c>
      <c r="AV281" s="18">
        <f t="shared" si="4"/>
        <v>240.20759999999999</v>
      </c>
      <c r="AW281" s="18">
        <f t="shared" si="4"/>
        <v>256.63139999999999</v>
      </c>
      <c r="AX281" s="18">
        <f t="shared" si="4"/>
        <v>252.7726773557298</v>
      </c>
      <c r="AY281" s="18">
        <f t="shared" si="4"/>
        <v>242.81254757930125</v>
      </c>
      <c r="AZ281" s="18">
        <f t="shared" si="4"/>
        <v>247.14795213717014</v>
      </c>
      <c r="BA281" s="18">
        <f t="shared" si="4"/>
        <v>251.835915858438</v>
      </c>
      <c r="BB281" s="18">
        <f t="shared" si="5"/>
        <v>256.36822052791962</v>
      </c>
      <c r="BC281" s="18">
        <f t="shared" si="5"/>
        <v>261.08768448962627</v>
      </c>
      <c r="BD281" s="18">
        <f t="shared" si="5"/>
        <v>266.12240502744515</v>
      </c>
      <c r="BE281" s="18">
        <f t="shared" si="5"/>
        <v>271.40845121362923</v>
      </c>
      <c r="BF281" s="18">
        <f t="shared" si="5"/>
        <v>276.4486488903018</v>
      </c>
      <c r="BG281" s="18">
        <f t="shared" si="5"/>
        <v>281.87640222762781</v>
      </c>
      <c r="BH281" s="18">
        <f t="shared" si="5"/>
        <v>287.61820276871919</v>
      </c>
      <c r="BI281" s="18">
        <f t="shared" si="5"/>
        <v>289.33850994827941</v>
      </c>
      <c r="BJ281" s="18">
        <f t="shared" si="5"/>
        <v>290.91066451341374</v>
      </c>
      <c r="BK281" s="18">
        <f t="shared" si="5"/>
        <v>292.57449032235616</v>
      </c>
      <c r="BL281" s="18">
        <f t="shared" si="5"/>
        <v>293.91251417606884</v>
      </c>
      <c r="BM281" s="18">
        <f t="shared" si="5"/>
        <v>295.01761492456865</v>
      </c>
      <c r="BN281" s="18">
        <f t="shared" si="5"/>
        <v>296.00590224282729</v>
      </c>
      <c r="BO281" s="18">
        <f t="shared" si="5"/>
        <v>296.92712725927646</v>
      </c>
      <c r="BP281" s="18">
        <f t="shared" si="5"/>
        <v>297.88542646896985</v>
      </c>
      <c r="BQ281" s="18">
        <f t="shared" si="5"/>
        <v>298.79273411652196</v>
      </c>
      <c r="BR281" s="18">
        <f t="shared" si="6"/>
        <v>299.64779276534159</v>
      </c>
      <c r="BS281" s="18">
        <f t="shared" si="6"/>
        <v>300.4511634225525</v>
      </c>
      <c r="BT281" s="18">
        <f t="shared" si="6"/>
        <v>301.22588476018871</v>
      </c>
      <c r="BU281" s="18">
        <f t="shared" si="6"/>
        <v>302.02062897089019</v>
      </c>
      <c r="BV281" s="18">
        <f t="shared" si="6"/>
        <v>302.50995917458982</v>
      </c>
      <c r="BW281" s="18">
        <f t="shared" si="6"/>
        <v>302.92920296881152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14.199999999999998</v>
      </c>
      <c r="G282" s="18">
        <f t="shared" si="2"/>
        <v>5.2</v>
      </c>
      <c r="H282" s="18">
        <f t="shared" si="2"/>
        <v>30.599999999999998</v>
      </c>
      <c r="I282" s="18">
        <f t="shared" si="2"/>
        <v>63.1</v>
      </c>
      <c r="J282" s="18">
        <f t="shared" si="2"/>
        <v>67.3</v>
      </c>
      <c r="K282" s="18">
        <f t="shared" si="2"/>
        <v>37</v>
      </c>
      <c r="L282" s="18">
        <f t="shared" si="2"/>
        <v>54.900000000000006</v>
      </c>
      <c r="M282" s="18">
        <f t="shared" si="2"/>
        <v>30.2</v>
      </c>
      <c r="N282" s="18">
        <f t="shared" si="2"/>
        <v>94.5</v>
      </c>
      <c r="O282" s="18">
        <f t="shared" si="2"/>
        <v>153.1</v>
      </c>
      <c r="P282" s="18">
        <f t="shared" si="2"/>
        <v>144.30000000000001</v>
      </c>
      <c r="Q282" s="18">
        <f t="shared" si="2"/>
        <v>215.90000000000003</v>
      </c>
      <c r="R282" s="18">
        <f t="shared" si="2"/>
        <v>208.4</v>
      </c>
      <c r="S282" s="18">
        <f t="shared" si="2"/>
        <v>221.8</v>
      </c>
      <c r="T282" s="18">
        <f t="shared" si="2"/>
        <v>260.09999999999997</v>
      </c>
      <c r="U282" s="18">
        <f t="shared" si="2"/>
        <v>347.10000000000008</v>
      </c>
      <c r="V282" s="18">
        <f t="shared" si="3"/>
        <v>331.2</v>
      </c>
      <c r="W282" s="18">
        <f t="shared" si="3"/>
        <v>434.49999999999994</v>
      </c>
      <c r="X282" s="18">
        <f t="shared" si="3"/>
        <v>450.20000000000005</v>
      </c>
      <c r="Y282" s="18">
        <f t="shared" si="3"/>
        <v>561.70000000000005</v>
      </c>
      <c r="Z282" s="18">
        <f t="shared" si="3"/>
        <v>678.1</v>
      </c>
      <c r="AA282" s="18">
        <f t="shared" si="3"/>
        <v>747.59999999999991</v>
      </c>
      <c r="AB282" s="18">
        <f t="shared" si="3"/>
        <v>834.42307692307679</v>
      </c>
      <c r="AC282" s="18">
        <f t="shared" si="3"/>
        <v>973.65384615384619</v>
      </c>
      <c r="AD282" s="18">
        <f t="shared" si="3"/>
        <v>812.30769230769215</v>
      </c>
      <c r="AE282" s="18">
        <f t="shared" si="3"/>
        <v>579.80769230769226</v>
      </c>
      <c r="AF282" s="18">
        <f t="shared" si="3"/>
        <v>733.26923076923072</v>
      </c>
      <c r="AG282" s="18">
        <f t="shared" si="3"/>
        <v>667.5</v>
      </c>
      <c r="AH282" s="18">
        <f t="shared" si="3"/>
        <v>516.73076923076917</v>
      </c>
      <c r="AI282" s="18">
        <f t="shared" si="3"/>
        <v>715.99224699999991</v>
      </c>
      <c r="AJ282" s="18">
        <f t="shared" si="3"/>
        <v>650.1222590000001</v>
      </c>
      <c r="AK282" s="18">
        <f t="shared" si="3"/>
        <v>712.30850900000007</v>
      </c>
      <c r="AL282" s="18">
        <f t="shared" si="4"/>
        <v>593.18662100000006</v>
      </c>
      <c r="AM282" s="18">
        <f t="shared" si="4"/>
        <v>1052.615939</v>
      </c>
      <c r="AN282" s="18">
        <f t="shared" si="4"/>
        <v>1102.37237</v>
      </c>
      <c r="AO282" s="18">
        <f t="shared" si="4"/>
        <v>975.80062342343774</v>
      </c>
      <c r="AP282" s="18">
        <f t="shared" si="4"/>
        <v>1171.6667327437353</v>
      </c>
      <c r="AQ282" s="18">
        <f t="shared" si="4"/>
        <v>827.08795740768232</v>
      </c>
      <c r="AR282" s="18">
        <f t="shared" si="4"/>
        <v>1019.599299509635</v>
      </c>
      <c r="AS282" s="18">
        <f t="shared" si="4"/>
        <v>1150.98342096427</v>
      </c>
      <c r="AT282" s="18">
        <f t="shared" si="4"/>
        <v>1528.2076828500001</v>
      </c>
      <c r="AU282" s="18">
        <f t="shared" si="4"/>
        <v>1210.5441383898524</v>
      </c>
      <c r="AV282" s="18">
        <f t="shared" si="4"/>
        <v>1222.3138999999999</v>
      </c>
      <c r="AW282" s="18">
        <f t="shared" si="4"/>
        <v>1631.3203000000001</v>
      </c>
      <c r="AX282" s="18">
        <f t="shared" si="4"/>
        <v>1377.53106961204</v>
      </c>
      <c r="AY282" s="18">
        <f t="shared" si="4"/>
        <v>1406.0757514650156</v>
      </c>
      <c r="AZ282" s="18">
        <f t="shared" si="4"/>
        <v>1417.1873418819378</v>
      </c>
      <c r="BA282" s="18">
        <f t="shared" si="4"/>
        <v>1429.4998901851343</v>
      </c>
      <c r="BB282" s="18">
        <f t="shared" si="5"/>
        <v>1439.793845028445</v>
      </c>
      <c r="BC282" s="18">
        <f t="shared" si="5"/>
        <v>1450.3202294231414</v>
      </c>
      <c r="BD282" s="18">
        <f t="shared" si="5"/>
        <v>1464.0115866203291</v>
      </c>
      <c r="BE282" s="18">
        <f t="shared" si="5"/>
        <v>1480.5377601009075</v>
      </c>
      <c r="BF282" s="18">
        <f t="shared" si="5"/>
        <v>1494.6948360388074</v>
      </c>
      <c r="BG282" s="18">
        <f t="shared" si="5"/>
        <v>1508.5293289171912</v>
      </c>
      <c r="BH282" s="18">
        <f t="shared" si="5"/>
        <v>1521.8725492814326</v>
      </c>
      <c r="BI282" s="18">
        <f t="shared" si="5"/>
        <v>1535.1274702823034</v>
      </c>
      <c r="BJ282" s="18">
        <f t="shared" si="5"/>
        <v>1548.9619178967253</v>
      </c>
      <c r="BK282" s="18">
        <f t="shared" si="5"/>
        <v>1562.5548222389787</v>
      </c>
      <c r="BL282" s="18">
        <f t="shared" si="5"/>
        <v>1575.6846748509111</v>
      </c>
      <c r="BM282" s="18">
        <f t="shared" si="5"/>
        <v>1588.2593918589039</v>
      </c>
      <c r="BN282" s="18">
        <f t="shared" si="5"/>
        <v>1601.1393342097738</v>
      </c>
      <c r="BO282" s="18">
        <f t="shared" si="5"/>
        <v>1613.2485126628969</v>
      </c>
      <c r="BP282" s="18">
        <f t="shared" si="5"/>
        <v>1625.1814830303408</v>
      </c>
      <c r="BQ282" s="18">
        <f t="shared" si="5"/>
        <v>1637.1732829581538</v>
      </c>
      <c r="BR282" s="18">
        <f t="shared" si="6"/>
        <v>1649.5094775718392</v>
      </c>
      <c r="BS282" s="18">
        <f t="shared" si="6"/>
        <v>1661.487491995415</v>
      </c>
      <c r="BT282" s="18">
        <f t="shared" si="6"/>
        <v>1673.9746686325877</v>
      </c>
      <c r="BU282" s="18">
        <f t="shared" si="6"/>
        <v>1685.4355962185318</v>
      </c>
      <c r="BV282" s="18">
        <f t="shared" si="6"/>
        <v>1696.8683375010844</v>
      </c>
      <c r="BW282" s="18">
        <f t="shared" si="6"/>
        <v>1708.0786807067961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3.0000000000000001E-6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7.6500000000000005E-4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2.0000000000000001E-4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2.1999999999999999E-2</v>
      </c>
      <c r="AX284" s="18">
        <f t="shared" si="9"/>
        <v>1.0999999999999999E-2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2294.1999999999998</v>
      </c>
      <c r="G286" s="18">
        <f t="shared" si="12"/>
        <v>1422.1</v>
      </c>
      <c r="H286" s="18">
        <f t="shared" si="12"/>
        <v>1955.7999999999997</v>
      </c>
      <c r="I286" s="18">
        <f t="shared" si="12"/>
        <v>2033.1000000000001</v>
      </c>
      <c r="J286" s="18">
        <f t="shared" si="12"/>
        <v>2178.5</v>
      </c>
      <c r="K286" s="18">
        <f t="shared" si="12"/>
        <v>1716.2999999999997</v>
      </c>
      <c r="L286" s="18">
        <f t="shared" si="12"/>
        <v>2010.6</v>
      </c>
      <c r="M286" s="18">
        <f t="shared" si="12"/>
        <v>2189.0999999999995</v>
      </c>
      <c r="N286" s="18">
        <f t="shared" si="12"/>
        <v>2086.1</v>
      </c>
      <c r="O286" s="18">
        <f t="shared" si="12"/>
        <v>2271.9</v>
      </c>
      <c r="P286" s="18">
        <f t="shared" si="12"/>
        <v>2182.3000000000002</v>
      </c>
      <c r="Q286" s="18">
        <f t="shared" si="12"/>
        <v>2392.4999999999995</v>
      </c>
      <c r="R286" s="18">
        <f t="shared" si="12"/>
        <v>2842.7</v>
      </c>
      <c r="S286" s="18">
        <f t="shared" si="12"/>
        <v>2468.1</v>
      </c>
      <c r="T286" s="18">
        <f t="shared" si="12"/>
        <v>2677</v>
      </c>
      <c r="U286" s="18">
        <f t="shared" si="8"/>
        <v>3025.7</v>
      </c>
      <c r="V286" s="18">
        <f t="shared" si="8"/>
        <v>2712.2</v>
      </c>
      <c r="W286" s="18">
        <f t="shared" si="8"/>
        <v>2887.5</v>
      </c>
      <c r="X286" s="18">
        <f t="shared" si="8"/>
        <v>3048.3615384615391</v>
      </c>
      <c r="Y286" s="18">
        <f t="shared" si="8"/>
        <v>3654.6499999999987</v>
      </c>
      <c r="Z286" s="18">
        <f t="shared" si="8"/>
        <v>2977.648076923077</v>
      </c>
      <c r="AA286" s="18">
        <f t="shared" si="8"/>
        <v>3301.5365384615388</v>
      </c>
      <c r="AB286" s="18">
        <f t="shared" si="8"/>
        <v>3531.4238933977213</v>
      </c>
      <c r="AC286" s="18">
        <f t="shared" si="8"/>
        <v>3726.9230769230776</v>
      </c>
      <c r="AD286" s="18">
        <f t="shared" si="8"/>
        <v>3392.5</v>
      </c>
      <c r="AE286" s="18">
        <f t="shared" si="8"/>
        <v>3239.2529585798816</v>
      </c>
      <c r="AF286" s="18">
        <f t="shared" si="8"/>
        <v>4416.7122781065082</v>
      </c>
      <c r="AG286" s="18">
        <f t="shared" si="8"/>
        <v>3886.3534462906232</v>
      </c>
      <c r="AH286" s="18">
        <f t="shared" si="8"/>
        <v>3153.1196658734534</v>
      </c>
      <c r="AI286" s="18">
        <f t="shared" si="8"/>
        <v>3761.5848935279173</v>
      </c>
      <c r="AJ286" s="18">
        <f t="shared" si="8"/>
        <v>3828.8979785018337</v>
      </c>
      <c r="AK286" s="18">
        <f t="shared" si="9"/>
        <v>4108.5133998215388</v>
      </c>
      <c r="AL286" s="18">
        <f t="shared" si="9"/>
        <v>4141.7175459723085</v>
      </c>
      <c r="AM286" s="18">
        <f t="shared" si="9"/>
        <v>4594.5451969773158</v>
      </c>
      <c r="AN286" s="18">
        <f t="shared" si="9"/>
        <v>4582.0508376153948</v>
      </c>
      <c r="AO286" s="18">
        <f t="shared" si="9"/>
        <v>4652.3453683323569</v>
      </c>
      <c r="AP286" s="18">
        <f t="shared" si="9"/>
        <v>5136.103545776703</v>
      </c>
      <c r="AQ286" s="18">
        <f t="shared" si="9"/>
        <v>4889.9525500961618</v>
      </c>
      <c r="AR286" s="18">
        <f t="shared" si="9"/>
        <v>4264.7983673076997</v>
      </c>
      <c r="AS286" s="18">
        <f t="shared" si="9"/>
        <v>3954.1297633846229</v>
      </c>
      <c r="AT286" s="18">
        <f t="shared" si="9"/>
        <v>4948.10345469</v>
      </c>
      <c r="AU286" s="18">
        <f t="shared" si="9"/>
        <v>3874.6386110005019</v>
      </c>
      <c r="AV286" s="18">
        <f t="shared" si="9"/>
        <v>3945.8595999999998</v>
      </c>
      <c r="AW286" s="18">
        <f t="shared" si="9"/>
        <v>4794.1532000000007</v>
      </c>
      <c r="AX286" s="18">
        <f t="shared" si="9"/>
        <v>4884.9956550404586</v>
      </c>
      <c r="AY286" s="18">
        <f t="shared" si="9"/>
        <v>4784.8540474886695</v>
      </c>
      <c r="AZ286" s="18">
        <f t="shared" si="9"/>
        <v>4774.3699094864432</v>
      </c>
      <c r="BA286" s="18">
        <f t="shared" si="10"/>
        <v>4771.260797363072</v>
      </c>
      <c r="BB286" s="18">
        <f t="shared" si="10"/>
        <v>4752.0003490916079</v>
      </c>
      <c r="BC286" s="18">
        <f t="shared" si="10"/>
        <v>4721.278667115228</v>
      </c>
      <c r="BD286" s="18">
        <f t="shared" si="10"/>
        <v>4758.75913868316</v>
      </c>
      <c r="BE286" s="18">
        <f t="shared" si="10"/>
        <v>4756.1770555993353</v>
      </c>
      <c r="BF286" s="18">
        <f t="shared" si="10"/>
        <v>4787.6899123375742</v>
      </c>
      <c r="BG286" s="18">
        <f t="shared" si="10"/>
        <v>4835.2082879334812</v>
      </c>
      <c r="BH286" s="18">
        <f t="shared" si="10"/>
        <v>4887.8560052558005</v>
      </c>
      <c r="BI286" s="18">
        <f t="shared" si="10"/>
        <v>4920.1665688405164</v>
      </c>
      <c r="BJ286" s="18">
        <f t="shared" si="10"/>
        <v>4943.3825870268374</v>
      </c>
      <c r="BK286" s="18">
        <f t="shared" si="10"/>
        <v>4967.3754794029583</v>
      </c>
      <c r="BL286" s="18">
        <f t="shared" si="10"/>
        <v>4986.2439468787015</v>
      </c>
      <c r="BM286" s="18">
        <f t="shared" si="10"/>
        <v>5003.948763735164</v>
      </c>
      <c r="BN286" s="18">
        <f t="shared" si="10"/>
        <v>5026.060532474522</v>
      </c>
      <c r="BO286" s="18">
        <f t="shared" si="10"/>
        <v>5057.6758508628482</v>
      </c>
      <c r="BP286" s="18">
        <f t="shared" si="10"/>
        <v>5095.2371153453096</v>
      </c>
      <c r="BQ286" s="18">
        <f t="shared" si="11"/>
        <v>5124.9282929402452</v>
      </c>
      <c r="BR286" s="18">
        <f t="shared" si="11"/>
        <v>5147.9862867092252</v>
      </c>
      <c r="BS286" s="18">
        <f t="shared" si="11"/>
        <v>5169.6665974655998</v>
      </c>
      <c r="BT286" s="18">
        <f t="shared" si="11"/>
        <v>5195.9185272596224</v>
      </c>
      <c r="BU286" s="18">
        <f t="shared" si="11"/>
        <v>5219.8011068772275</v>
      </c>
      <c r="BV286" s="18">
        <f t="shared" si="11"/>
        <v>5245.7893732440452</v>
      </c>
      <c r="BW286" s="18">
        <f t="shared" si="11"/>
        <v>5278.4338559704647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1.4000000000000001</v>
      </c>
      <c r="G287" s="18">
        <f t="shared" si="12"/>
        <v>3.8000000000000003</v>
      </c>
      <c r="H287" s="18">
        <f t="shared" si="12"/>
        <v>1.5</v>
      </c>
      <c r="I287" s="18">
        <f t="shared" si="12"/>
        <v>1.1000000000000001</v>
      </c>
      <c r="J287" s="18">
        <f t="shared" si="12"/>
        <v>0</v>
      </c>
      <c r="K287" s="18">
        <f t="shared" si="12"/>
        <v>2.7</v>
      </c>
      <c r="L287" s="18">
        <f t="shared" si="12"/>
        <v>0</v>
      </c>
      <c r="M287" s="18">
        <f t="shared" si="12"/>
        <v>0.1</v>
      </c>
      <c r="N287" s="18">
        <f t="shared" si="12"/>
        <v>0.1</v>
      </c>
      <c r="O287" s="18">
        <f t="shared" si="12"/>
        <v>0</v>
      </c>
      <c r="P287" s="18">
        <f t="shared" si="12"/>
        <v>1.6</v>
      </c>
      <c r="Q287" s="18">
        <f t="shared" si="12"/>
        <v>0.5</v>
      </c>
      <c r="R287" s="18">
        <f t="shared" si="12"/>
        <v>0</v>
      </c>
      <c r="S287" s="18">
        <f t="shared" si="12"/>
        <v>0.5</v>
      </c>
      <c r="T287" s="18">
        <f t="shared" si="12"/>
        <v>1.5</v>
      </c>
      <c r="U287" s="18">
        <f t="shared" si="8"/>
        <v>0.7</v>
      </c>
      <c r="V287" s="18">
        <f t="shared" si="8"/>
        <v>3.7</v>
      </c>
      <c r="W287" s="18">
        <f t="shared" si="8"/>
        <v>1.9</v>
      </c>
      <c r="X287" s="18">
        <f t="shared" si="8"/>
        <v>0.8</v>
      </c>
      <c r="Y287" s="18">
        <f t="shared" si="8"/>
        <v>4.7</v>
      </c>
      <c r="Z287" s="18">
        <f t="shared" si="8"/>
        <v>1.2</v>
      </c>
      <c r="AA287" s="18">
        <f t="shared" si="8"/>
        <v>2</v>
      </c>
      <c r="AB287" s="18">
        <f t="shared" si="8"/>
        <v>1.7307692307692308</v>
      </c>
      <c r="AC287" s="18">
        <f t="shared" si="8"/>
        <v>0.76923076923076927</v>
      </c>
      <c r="AD287" s="18">
        <f t="shared" si="8"/>
        <v>0.96153846153846145</v>
      </c>
      <c r="AE287" s="18">
        <f t="shared" si="8"/>
        <v>2.8846153846153846</v>
      </c>
      <c r="AF287" s="18">
        <f t="shared" si="8"/>
        <v>3.6538461538461537</v>
      </c>
      <c r="AG287" s="18">
        <f t="shared" si="8"/>
        <v>2.6923076923076921</v>
      </c>
      <c r="AH287" s="18">
        <f t="shared" si="8"/>
        <v>6.9230769230769234</v>
      </c>
      <c r="AI287" s="18">
        <f t="shared" si="8"/>
        <v>4.3047110000000002</v>
      </c>
      <c r="AJ287" s="18">
        <f t="shared" si="8"/>
        <v>2.4180000000000001</v>
      </c>
      <c r="AK287" s="18">
        <f t="shared" si="9"/>
        <v>0.64445000000000008</v>
      </c>
      <c r="AL287" s="18">
        <f t="shared" si="9"/>
        <v>0.65500000000000014</v>
      </c>
      <c r="AM287" s="18">
        <f t="shared" si="9"/>
        <v>2.4162499999999998</v>
      </c>
      <c r="AN287" s="18">
        <f t="shared" si="9"/>
        <v>1.9557919999999998</v>
      </c>
      <c r="AO287" s="18">
        <f t="shared" si="9"/>
        <v>0.70840000000000003</v>
      </c>
      <c r="AP287" s="18">
        <f t="shared" si="9"/>
        <v>8.1699000000000002</v>
      </c>
      <c r="AQ287" s="18">
        <f t="shared" si="9"/>
        <v>1.0670069999999998</v>
      </c>
      <c r="AR287" s="18">
        <f t="shared" si="9"/>
        <v>1.2686420000000003</v>
      </c>
      <c r="AS287" s="18">
        <f t="shared" si="9"/>
        <v>1.9702660000000001</v>
      </c>
      <c r="AT287" s="18">
        <f t="shared" si="9"/>
        <v>5.0190019999999995</v>
      </c>
      <c r="AU287" s="18">
        <f t="shared" si="9"/>
        <v>1.4256074368393448</v>
      </c>
      <c r="AV287" s="18">
        <f t="shared" si="9"/>
        <v>22.418499999999998</v>
      </c>
      <c r="AW287" s="18">
        <f t="shared" si="9"/>
        <v>1.8388000000000002</v>
      </c>
      <c r="AX287" s="18">
        <f t="shared" si="9"/>
        <v>2.4154432366082035</v>
      </c>
      <c r="AY287" s="18">
        <f t="shared" si="9"/>
        <v>2.9793315123868456</v>
      </c>
      <c r="AZ287" s="18">
        <f t="shared" si="9"/>
        <v>2.9900191769626274</v>
      </c>
      <c r="BA287" s="18">
        <f t="shared" si="10"/>
        <v>2.9986326961904273</v>
      </c>
      <c r="BB287" s="18">
        <f t="shared" si="10"/>
        <v>3.0084548339145338</v>
      </c>
      <c r="BC287" s="18">
        <f t="shared" si="10"/>
        <v>3.0189790517439135</v>
      </c>
      <c r="BD287" s="18">
        <f t="shared" si="10"/>
        <v>3.0279020325269865</v>
      </c>
      <c r="BE287" s="18">
        <f t="shared" si="10"/>
        <v>3.035192642888187</v>
      </c>
      <c r="BF287" s="18">
        <f t="shared" si="10"/>
        <v>3.0442182389368915</v>
      </c>
      <c r="BG287" s="18">
        <f t="shared" si="10"/>
        <v>3.0541045231632631</v>
      </c>
      <c r="BH287" s="18">
        <f t="shared" si="10"/>
        <v>3.0640837812777426</v>
      </c>
      <c r="BI287" s="18">
        <f t="shared" si="10"/>
        <v>3.0744085701556831</v>
      </c>
      <c r="BJ287" s="18">
        <f t="shared" si="10"/>
        <v>3.083793280442789</v>
      </c>
      <c r="BK287" s="18">
        <f t="shared" si="10"/>
        <v>3.093254848283495</v>
      </c>
      <c r="BL287" s="18">
        <f t="shared" si="10"/>
        <v>3.1020811479628807</v>
      </c>
      <c r="BM287" s="18">
        <f t="shared" si="10"/>
        <v>3.1105987022771409</v>
      </c>
      <c r="BN287" s="18">
        <f t="shared" si="10"/>
        <v>3.1190770301770625</v>
      </c>
      <c r="BO287" s="18">
        <f t="shared" si="10"/>
        <v>3.128047006280708</v>
      </c>
      <c r="BP287" s="18">
        <f t="shared" si="10"/>
        <v>3.1366078450625552</v>
      </c>
      <c r="BQ287" s="18">
        <f t="shared" si="11"/>
        <v>3.1450870290531165</v>
      </c>
      <c r="BR287" s="18">
        <f t="shared" si="11"/>
        <v>3.1538776323292375</v>
      </c>
      <c r="BS287" s="18">
        <f t="shared" si="11"/>
        <v>3.1630279237318946</v>
      </c>
      <c r="BT287" s="18">
        <f t="shared" si="11"/>
        <v>3.1718597881470383</v>
      </c>
      <c r="BU287" s="18">
        <f t="shared" si="11"/>
        <v>3.1807420912113695</v>
      </c>
      <c r="BV287" s="18">
        <f t="shared" si="11"/>
        <v>3.1894358593326064</v>
      </c>
      <c r="BW287" s="18">
        <f t="shared" si="11"/>
        <v>3.1985533146980267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3.3999999999999995</v>
      </c>
      <c r="G288" s="18">
        <f t="shared" si="12"/>
        <v>3.0000000000000004</v>
      </c>
      <c r="H288" s="18">
        <f t="shared" si="12"/>
        <v>0</v>
      </c>
      <c r="I288" s="18">
        <f t="shared" si="12"/>
        <v>0</v>
      </c>
      <c r="J288" s="18">
        <f t="shared" si="12"/>
        <v>0.2</v>
      </c>
      <c r="K288" s="18">
        <f t="shared" si="12"/>
        <v>0.1</v>
      </c>
      <c r="L288" s="18">
        <f t="shared" si="12"/>
        <v>31.000000000000004</v>
      </c>
      <c r="M288" s="18">
        <f t="shared" si="12"/>
        <v>47.7</v>
      </c>
      <c r="N288" s="18">
        <f t="shared" si="12"/>
        <v>16.399999999999995</v>
      </c>
      <c r="O288" s="18">
        <f t="shared" si="12"/>
        <v>37</v>
      </c>
      <c r="P288" s="18">
        <f t="shared" si="12"/>
        <v>37</v>
      </c>
      <c r="Q288" s="18">
        <f t="shared" si="12"/>
        <v>88.6</v>
      </c>
      <c r="R288" s="18">
        <f t="shared" si="12"/>
        <v>87</v>
      </c>
      <c r="S288" s="18">
        <f t="shared" si="12"/>
        <v>156.80000000000001</v>
      </c>
      <c r="T288" s="18">
        <f t="shared" si="12"/>
        <v>141.19999999999999</v>
      </c>
      <c r="U288" s="18">
        <f t="shared" si="8"/>
        <v>192.3</v>
      </c>
      <c r="V288" s="18">
        <f t="shared" si="8"/>
        <v>204.2</v>
      </c>
      <c r="W288" s="18">
        <f t="shared" si="8"/>
        <v>163.30000000000001</v>
      </c>
      <c r="X288" s="18">
        <f t="shared" si="8"/>
        <v>177.59999999999997</v>
      </c>
      <c r="Y288" s="18">
        <f t="shared" si="8"/>
        <v>267.89999999999998</v>
      </c>
      <c r="Z288" s="18">
        <f t="shared" si="8"/>
        <v>156.99999999999997</v>
      </c>
      <c r="AA288" s="18">
        <f t="shared" si="8"/>
        <v>156.19999999999999</v>
      </c>
      <c r="AB288" s="18">
        <f t="shared" si="8"/>
        <v>157.11538461538464</v>
      </c>
      <c r="AC288" s="18">
        <f t="shared" si="8"/>
        <v>192.30769230769232</v>
      </c>
      <c r="AD288" s="18">
        <f t="shared" si="8"/>
        <v>226.34615384615384</v>
      </c>
      <c r="AE288" s="18">
        <f t="shared" si="8"/>
        <v>257.11538461538458</v>
      </c>
      <c r="AF288" s="18">
        <f t="shared" si="8"/>
        <v>184.42307692307693</v>
      </c>
      <c r="AG288" s="18">
        <f t="shared" si="8"/>
        <v>120.76923076923077</v>
      </c>
      <c r="AH288" s="18">
        <f t="shared" si="8"/>
        <v>152.69230769230771</v>
      </c>
      <c r="AI288" s="18">
        <f t="shared" si="8"/>
        <v>414.83453100000048</v>
      </c>
      <c r="AJ288" s="18">
        <f t="shared" si="8"/>
        <v>580.16605569230876</v>
      </c>
      <c r="AK288" s="18">
        <f t="shared" si="9"/>
        <v>246.53376115384711</v>
      </c>
      <c r="AL288" s="18">
        <f t="shared" si="9"/>
        <v>137.38772638461634</v>
      </c>
      <c r="AM288" s="18">
        <f t="shared" si="9"/>
        <v>254.18117530769302</v>
      </c>
      <c r="AN288" s="18">
        <f t="shared" si="9"/>
        <v>217.93217723076995</v>
      </c>
      <c r="AO288" s="18">
        <f t="shared" si="9"/>
        <v>268.52305300000069</v>
      </c>
      <c r="AP288" s="18">
        <f t="shared" si="9"/>
        <v>397.89986023954788</v>
      </c>
      <c r="AQ288" s="18">
        <f t="shared" si="9"/>
        <v>482.60325922339524</v>
      </c>
      <c r="AR288" s="18">
        <f t="shared" si="9"/>
        <v>323.58070535627473</v>
      </c>
      <c r="AS288" s="18">
        <f t="shared" si="9"/>
        <v>401.82863841834927</v>
      </c>
      <c r="AT288" s="18">
        <f t="shared" si="9"/>
        <v>427.88894056999999</v>
      </c>
      <c r="AU288" s="18">
        <f t="shared" si="9"/>
        <v>392.54194916943544</v>
      </c>
      <c r="AV288" s="18">
        <f t="shared" si="9"/>
        <v>417.25689999999997</v>
      </c>
      <c r="AW288" s="18">
        <f t="shared" si="9"/>
        <v>386.89729999999997</v>
      </c>
      <c r="AX288" s="18">
        <f t="shared" si="9"/>
        <v>402.81212869787049</v>
      </c>
      <c r="AY288" s="18">
        <f t="shared" si="9"/>
        <v>398.67811010947179</v>
      </c>
      <c r="AZ288" s="18">
        <f t="shared" si="9"/>
        <v>401.40912942791812</v>
      </c>
      <c r="BA288" s="18">
        <f t="shared" si="10"/>
        <v>406.5622496522447</v>
      </c>
      <c r="BB288" s="18">
        <f t="shared" si="10"/>
        <v>407.34727892549961</v>
      </c>
      <c r="BC288" s="18">
        <f t="shared" si="10"/>
        <v>408.61501630803139</v>
      </c>
      <c r="BD288" s="18">
        <f t="shared" si="10"/>
        <v>412.89454721261268</v>
      </c>
      <c r="BE288" s="18">
        <f t="shared" si="10"/>
        <v>417.36197929495245</v>
      </c>
      <c r="BF288" s="18">
        <f t="shared" si="10"/>
        <v>421.29055236142659</v>
      </c>
      <c r="BG288" s="18">
        <f t="shared" si="10"/>
        <v>424.51943655022899</v>
      </c>
      <c r="BH288" s="18">
        <f t="shared" si="10"/>
        <v>426.53788491855084</v>
      </c>
      <c r="BI288" s="18">
        <f t="shared" si="10"/>
        <v>429.18242416747199</v>
      </c>
      <c r="BJ288" s="18">
        <f t="shared" si="10"/>
        <v>431.91996667246093</v>
      </c>
      <c r="BK288" s="18">
        <f t="shared" si="10"/>
        <v>434.7642873125381</v>
      </c>
      <c r="BL288" s="18">
        <f t="shared" si="10"/>
        <v>437.61387563578148</v>
      </c>
      <c r="BM288" s="18">
        <f t="shared" si="10"/>
        <v>440.56281574737341</v>
      </c>
      <c r="BN288" s="18">
        <f t="shared" si="10"/>
        <v>443.58471797143733</v>
      </c>
      <c r="BO288" s="18">
        <f t="shared" si="10"/>
        <v>446.70614198267663</v>
      </c>
      <c r="BP288" s="18">
        <f t="shared" si="10"/>
        <v>449.86014528694</v>
      </c>
      <c r="BQ288" s="18">
        <f t="shared" si="11"/>
        <v>452.76621978386805</v>
      </c>
      <c r="BR288" s="18">
        <f t="shared" si="11"/>
        <v>455.73437104455803</v>
      </c>
      <c r="BS288" s="18">
        <f t="shared" si="11"/>
        <v>458.86336814753139</v>
      </c>
      <c r="BT288" s="18">
        <f t="shared" si="11"/>
        <v>462.28312122628284</v>
      </c>
      <c r="BU288" s="18">
        <f t="shared" si="11"/>
        <v>465.69097889847183</v>
      </c>
      <c r="BV288" s="18">
        <f t="shared" si="11"/>
        <v>469.07048876703846</v>
      </c>
      <c r="BW288" s="18">
        <f t="shared" si="11"/>
        <v>472.4616783077866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446.40000000000003</v>
      </c>
      <c r="G289" s="18">
        <f t="shared" si="12"/>
        <v>500.40000000000009</v>
      </c>
      <c r="H289" s="18">
        <f t="shared" si="12"/>
        <v>469.60000000000008</v>
      </c>
      <c r="I289" s="18">
        <f t="shared" si="12"/>
        <v>547.60000000000014</v>
      </c>
      <c r="J289" s="18">
        <f t="shared" si="12"/>
        <v>477.10000000000008</v>
      </c>
      <c r="K289" s="18">
        <f t="shared" si="12"/>
        <v>596.20000000000005</v>
      </c>
      <c r="L289" s="18">
        <f t="shared" si="12"/>
        <v>662.5</v>
      </c>
      <c r="M289" s="18">
        <f t="shared" si="12"/>
        <v>650.20000000000005</v>
      </c>
      <c r="N289" s="18">
        <f t="shared" si="12"/>
        <v>488.00000000000006</v>
      </c>
      <c r="O289" s="18">
        <f t="shared" si="12"/>
        <v>584.00000000000011</v>
      </c>
      <c r="P289" s="18">
        <f t="shared" si="12"/>
        <v>656.3</v>
      </c>
      <c r="Q289" s="18">
        <f t="shared" si="12"/>
        <v>663.39999999999986</v>
      </c>
      <c r="R289" s="18">
        <f t="shared" si="12"/>
        <v>1111.3000000000002</v>
      </c>
      <c r="S289" s="18">
        <f t="shared" si="12"/>
        <v>1323.0159999999996</v>
      </c>
      <c r="T289" s="18">
        <f t="shared" si="12"/>
        <v>1298.8</v>
      </c>
      <c r="U289" s="18">
        <f t="shared" si="8"/>
        <v>1546.4070000000002</v>
      </c>
      <c r="V289" s="18">
        <f t="shared" si="8"/>
        <v>1911.9875084373766</v>
      </c>
      <c r="W289" s="18">
        <f t="shared" si="8"/>
        <v>1895.708416373913</v>
      </c>
      <c r="X289" s="18">
        <f t="shared" si="8"/>
        <v>2016.408398506898</v>
      </c>
      <c r="Y289" s="18">
        <f t="shared" si="8"/>
        <v>2480.3668625978321</v>
      </c>
      <c r="Z289" s="18">
        <f t="shared" si="8"/>
        <v>2627.632246340238</v>
      </c>
      <c r="AA289" s="18">
        <f t="shared" si="8"/>
        <v>2816.0076262107259</v>
      </c>
      <c r="AB289" s="18">
        <f t="shared" si="8"/>
        <v>3541.3461538461543</v>
      </c>
      <c r="AC289" s="18">
        <f t="shared" si="8"/>
        <v>3827.6923076923072</v>
      </c>
      <c r="AD289" s="18">
        <f t="shared" si="8"/>
        <v>2897.6923076923081</v>
      </c>
      <c r="AE289" s="18">
        <f t="shared" si="8"/>
        <v>3032.8846153846152</v>
      </c>
      <c r="AF289" s="18">
        <f t="shared" si="8"/>
        <v>3931.1538461538453</v>
      </c>
      <c r="AG289" s="18">
        <f t="shared" si="8"/>
        <v>2748.8461538461529</v>
      </c>
      <c r="AH289" s="18">
        <f t="shared" si="8"/>
        <v>2545.1923076923081</v>
      </c>
      <c r="AI289" s="18">
        <f t="shared" si="8"/>
        <v>3581.2628136476219</v>
      </c>
      <c r="AJ289" s="18">
        <f t="shared" si="8"/>
        <v>4456.0350851879648</v>
      </c>
      <c r="AK289" s="18">
        <f t="shared" si="9"/>
        <v>4266.2136946323499</v>
      </c>
      <c r="AL289" s="18">
        <f t="shared" si="9"/>
        <v>4887.2161200026048</v>
      </c>
      <c r="AM289" s="18">
        <f t="shared" si="9"/>
        <v>5462.9860691801232</v>
      </c>
      <c r="AN289" s="18">
        <f t="shared" si="9"/>
        <v>5192.9940415428755</v>
      </c>
      <c r="AO289" s="18">
        <f t="shared" si="9"/>
        <v>5966.1770330507443</v>
      </c>
      <c r="AP289" s="18">
        <f t="shared" si="9"/>
        <v>6308.5981682648571</v>
      </c>
      <c r="AQ289" s="18">
        <f t="shared" si="9"/>
        <v>6069.2387016604434</v>
      </c>
      <c r="AR289" s="18">
        <f t="shared" si="9"/>
        <v>5888.2035469999992</v>
      </c>
      <c r="AS289" s="18">
        <f t="shared" si="9"/>
        <v>7290.9930885714302</v>
      </c>
      <c r="AT289" s="18">
        <f t="shared" si="9"/>
        <v>8245.5136125999998</v>
      </c>
      <c r="AU289" s="18">
        <f t="shared" si="9"/>
        <v>6402.0364908158435</v>
      </c>
      <c r="AV289" s="18">
        <f t="shared" si="9"/>
        <v>7846.9487999999983</v>
      </c>
      <c r="AW289" s="18">
        <f t="shared" si="9"/>
        <v>6995.0245999999988</v>
      </c>
      <c r="AX289" s="18">
        <f t="shared" si="9"/>
        <v>7576.0691231818018</v>
      </c>
      <c r="AY289" s="18">
        <f t="shared" si="9"/>
        <v>7446.7514343706107</v>
      </c>
      <c r="AZ289" s="18">
        <f t="shared" si="9"/>
        <v>7444.2393212170782</v>
      </c>
      <c r="BA289" s="18">
        <f t="shared" si="10"/>
        <v>7458.7385258028025</v>
      </c>
      <c r="BB289" s="18">
        <f t="shared" si="10"/>
        <v>7474.1023685819137</v>
      </c>
      <c r="BC289" s="18">
        <f t="shared" si="10"/>
        <v>7493.864975733195</v>
      </c>
      <c r="BD289" s="18">
        <f t="shared" si="10"/>
        <v>7644.9463278472213</v>
      </c>
      <c r="BE289" s="18">
        <f t="shared" si="10"/>
        <v>7802.3944294007224</v>
      </c>
      <c r="BF289" s="18">
        <f t="shared" si="10"/>
        <v>7960.3168495099026</v>
      </c>
      <c r="BG289" s="18">
        <f t="shared" si="10"/>
        <v>8118.9482565535709</v>
      </c>
      <c r="BH289" s="18">
        <f t="shared" si="10"/>
        <v>8279.7501562654033</v>
      </c>
      <c r="BI289" s="18">
        <f t="shared" si="10"/>
        <v>8406.3094791613712</v>
      </c>
      <c r="BJ289" s="18">
        <f t="shared" si="10"/>
        <v>8533.1650573384723</v>
      </c>
      <c r="BK289" s="18">
        <f t="shared" si="10"/>
        <v>8659.4093051024738</v>
      </c>
      <c r="BL289" s="18">
        <f t="shared" si="10"/>
        <v>8784.1066740382412</v>
      </c>
      <c r="BM289" s="18">
        <f t="shared" si="10"/>
        <v>8908.7346840648061</v>
      </c>
      <c r="BN289" s="18">
        <f t="shared" si="10"/>
        <v>9024.9487475429214</v>
      </c>
      <c r="BO289" s="18">
        <f t="shared" si="10"/>
        <v>9138.1802414033773</v>
      </c>
      <c r="BP289" s="18">
        <f t="shared" si="10"/>
        <v>9248.2206236383881</v>
      </c>
      <c r="BQ289" s="18">
        <f t="shared" si="11"/>
        <v>9355.674927885173</v>
      </c>
      <c r="BR289" s="18">
        <f t="shared" si="11"/>
        <v>9462.0711298732149</v>
      </c>
      <c r="BS289" s="18">
        <f t="shared" si="11"/>
        <v>9567.6505411137587</v>
      </c>
      <c r="BT289" s="18">
        <f t="shared" si="11"/>
        <v>9673.749080249132</v>
      </c>
      <c r="BU289" s="18">
        <f t="shared" si="11"/>
        <v>9778.8979053883122</v>
      </c>
      <c r="BV289" s="18">
        <f t="shared" si="11"/>
        <v>9884.3237998139957</v>
      </c>
      <c r="BW289" s="18">
        <f t="shared" si="11"/>
        <v>9987.835378596732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3.7000000000000455</v>
      </c>
      <c r="G291" s="18">
        <f t="shared" si="12"/>
        <v>0.99999999999977263</v>
      </c>
      <c r="H291" s="18">
        <f t="shared" si="12"/>
        <v>0.99999999999977263</v>
      </c>
      <c r="I291" s="18">
        <f t="shared" si="12"/>
        <v>2.7000000000002728</v>
      </c>
      <c r="J291" s="18">
        <f t="shared" si="12"/>
        <v>0.50000000000113687</v>
      </c>
      <c r="K291" s="18">
        <f t="shared" si="12"/>
        <v>0.79999999999949978</v>
      </c>
      <c r="L291" s="18">
        <f t="shared" si="12"/>
        <v>0.90000000000031832</v>
      </c>
      <c r="M291" s="18">
        <f t="shared" si="12"/>
        <v>0.59999999999990905</v>
      </c>
      <c r="N291" s="18">
        <f t="shared" si="12"/>
        <v>0.60000000000013642</v>
      </c>
      <c r="O291" s="18">
        <f t="shared" si="12"/>
        <v>0</v>
      </c>
      <c r="P291" s="18">
        <f t="shared" si="12"/>
        <v>0</v>
      </c>
      <c r="Q291" s="18">
        <f t="shared" si="12"/>
        <v>-35</v>
      </c>
      <c r="R291" s="18">
        <f t="shared" si="12"/>
        <v>-127.69999999999936</v>
      </c>
      <c r="S291" s="18">
        <f t="shared" si="12"/>
        <v>-87.399999999998272</v>
      </c>
      <c r="T291" s="18">
        <f t="shared" si="12"/>
        <v>2.0000000000009095</v>
      </c>
      <c r="U291" s="18">
        <f t="shared" si="8"/>
        <v>-76.800000000000637</v>
      </c>
      <c r="V291" s="18">
        <f t="shared" si="8"/>
        <v>0</v>
      </c>
      <c r="W291" s="18">
        <f t="shared" si="8"/>
        <v>1.3000000000010914</v>
      </c>
      <c r="X291" s="18">
        <f t="shared" si="8"/>
        <v>1.9000000000000909</v>
      </c>
      <c r="Y291" s="18">
        <f t="shared" si="8"/>
        <v>0.19999999999890861</v>
      </c>
      <c r="Z291" s="18">
        <f t="shared" si="8"/>
        <v>0</v>
      </c>
      <c r="AA291" s="18">
        <f t="shared" si="8"/>
        <v>0.2000000000007276</v>
      </c>
      <c r="AB291" s="18">
        <f t="shared" si="8"/>
        <v>5</v>
      </c>
      <c r="AC291" s="18">
        <f t="shared" si="8"/>
        <v>0.2000000000007276</v>
      </c>
      <c r="AD291" s="18">
        <f t="shared" si="8"/>
        <v>0.39999999999872671</v>
      </c>
      <c r="AE291" s="18">
        <f t="shared" si="8"/>
        <v>0</v>
      </c>
      <c r="AF291" s="18">
        <f t="shared" si="8"/>
        <v>2.0000000000009095</v>
      </c>
      <c r="AG291" s="18">
        <f t="shared" si="8"/>
        <v>0.90000000000145519</v>
      </c>
      <c r="AH291" s="18">
        <f t="shared" si="8"/>
        <v>7.2999999999992724</v>
      </c>
      <c r="AI291" s="18">
        <f t="shared" si="8"/>
        <v>1.9140000003972091E-3</v>
      </c>
      <c r="AJ291" s="18">
        <f t="shared" si="8"/>
        <v>38.253799999998591</v>
      </c>
      <c r="AK291" s="18">
        <f t="shared" si="9"/>
        <v>306.27678999999989</v>
      </c>
      <c r="AL291" s="18">
        <f t="shared" si="9"/>
        <v>196.34142999999949</v>
      </c>
      <c r="AM291" s="18">
        <f t="shared" si="9"/>
        <v>513.12948999999935</v>
      </c>
      <c r="AN291" s="18">
        <f t="shared" si="9"/>
        <v>543.18214899999839</v>
      </c>
      <c r="AO291" s="18">
        <f t="shared" si="9"/>
        <v>429.73991199999909</v>
      </c>
      <c r="AP291" s="18">
        <f t="shared" si="9"/>
        <v>360.04302700000153</v>
      </c>
      <c r="AQ291" s="18">
        <f t="shared" si="9"/>
        <v>588.4670389999992</v>
      </c>
      <c r="AR291" s="18">
        <f t="shared" si="9"/>
        <v>569.97903600000063</v>
      </c>
      <c r="AS291" s="18">
        <f t="shared" si="9"/>
        <v>833.91748400000142</v>
      </c>
      <c r="AT291" s="18">
        <f t="shared" si="9"/>
        <v>113.75612034000005</v>
      </c>
      <c r="AU291" s="18">
        <f t="shared" si="9"/>
        <v>35.101000000000568</v>
      </c>
      <c r="AV291" s="18">
        <f t="shared" si="9"/>
        <v>54.0974</v>
      </c>
      <c r="AW291" s="18">
        <f t="shared" si="9"/>
        <v>180.82400000000001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740.5</v>
      </c>
      <c r="G293" s="18">
        <f t="shared" si="13"/>
        <v>775.69999999999993</v>
      </c>
      <c r="H293" s="18">
        <f t="shared" si="13"/>
        <v>915.00000000000011</v>
      </c>
      <c r="I293" s="18">
        <f t="shared" si="13"/>
        <v>903.9</v>
      </c>
      <c r="J293" s="18">
        <f t="shared" si="13"/>
        <v>940.59999999999991</v>
      </c>
      <c r="K293" s="18">
        <f t="shared" si="13"/>
        <v>725.70000000000016</v>
      </c>
      <c r="L293" s="18">
        <f t="shared" si="13"/>
        <v>1182.3000000000002</v>
      </c>
      <c r="M293" s="18">
        <f t="shared" si="13"/>
        <v>1081.4000000000001</v>
      </c>
      <c r="N293" s="18">
        <f t="shared" si="13"/>
        <v>1159.8</v>
      </c>
      <c r="O293" s="18">
        <f t="shared" si="13"/>
        <v>1103.3999999999999</v>
      </c>
      <c r="P293" s="18">
        <f t="shared" si="13"/>
        <v>792.00000000000011</v>
      </c>
      <c r="Q293" s="18">
        <f t="shared" si="13"/>
        <v>1231.0999999999999</v>
      </c>
      <c r="R293" s="18">
        <f t="shared" si="13"/>
        <v>1778.8999999999999</v>
      </c>
      <c r="S293" s="18">
        <f t="shared" si="13"/>
        <v>1760.2538461538466</v>
      </c>
      <c r="T293" s="18">
        <f t="shared" si="13"/>
        <v>1792.8359999999998</v>
      </c>
      <c r="U293" s="18">
        <f t="shared" si="13"/>
        <v>1664.7949999999998</v>
      </c>
      <c r="V293" s="18">
        <f t="shared" ref="V293:AK301" si="14">SUMIFS(V$11:V$266,$B$11:$B$266,$D293)</f>
        <v>1783.06</v>
      </c>
      <c r="W293" s="18">
        <f t="shared" si="14"/>
        <v>1510.6600000000003</v>
      </c>
      <c r="X293" s="18">
        <f t="shared" si="14"/>
        <v>1322.1039999999998</v>
      </c>
      <c r="Y293" s="18">
        <f t="shared" si="14"/>
        <v>1397.8799999999999</v>
      </c>
      <c r="Z293" s="18">
        <f t="shared" si="14"/>
        <v>1093.1999999999998</v>
      </c>
      <c r="AA293" s="18">
        <f t="shared" si="14"/>
        <v>1268.4000000000001</v>
      </c>
      <c r="AB293" s="18">
        <f t="shared" si="14"/>
        <v>1331.7307692307693</v>
      </c>
      <c r="AC293" s="18">
        <f t="shared" si="14"/>
        <v>1406.9230769230769</v>
      </c>
      <c r="AD293" s="18">
        <f t="shared" si="14"/>
        <v>1159.0384615384617</v>
      </c>
      <c r="AE293" s="18">
        <f t="shared" si="14"/>
        <v>1167.1153846153848</v>
      </c>
      <c r="AF293" s="18">
        <f t="shared" si="14"/>
        <v>1204.2307692307693</v>
      </c>
      <c r="AG293" s="18">
        <f t="shared" si="14"/>
        <v>742.11538461538453</v>
      </c>
      <c r="AH293" s="18">
        <f t="shared" si="14"/>
        <v>430.89615384615399</v>
      </c>
      <c r="AI293" s="18">
        <f t="shared" si="14"/>
        <v>836.36276023076948</v>
      </c>
      <c r="AJ293" s="18">
        <f t="shared" si="14"/>
        <v>886.45566169230767</v>
      </c>
      <c r="AK293" s="18">
        <f t="shared" si="14"/>
        <v>922.80982953846194</v>
      </c>
      <c r="AL293" s="18">
        <f t="shared" ref="AL293:BA301" si="15">SUMIFS(AL$11:AL$266,$B$11:$B$266,$D293)</f>
        <v>1082.5742992307694</v>
      </c>
      <c r="AM293" s="18">
        <f t="shared" si="15"/>
        <v>826.87498669230774</v>
      </c>
      <c r="AN293" s="18">
        <f t="shared" si="15"/>
        <v>926.57154851823202</v>
      </c>
      <c r="AO293" s="18">
        <f t="shared" si="15"/>
        <v>1105.2368582571416</v>
      </c>
      <c r="AP293" s="18">
        <f t="shared" si="15"/>
        <v>1243.2590228849704</v>
      </c>
      <c r="AQ293" s="18">
        <f t="shared" si="15"/>
        <v>1154.2354354112197</v>
      </c>
      <c r="AR293" s="18">
        <f t="shared" si="15"/>
        <v>1396.967249800126</v>
      </c>
      <c r="AS293" s="18">
        <f t="shared" si="15"/>
        <v>1555.6274270459751</v>
      </c>
      <c r="AT293" s="18">
        <f t="shared" si="15"/>
        <v>1190.7833595799998</v>
      </c>
      <c r="AU293" s="18">
        <f t="shared" si="15"/>
        <v>1000.1359164078466</v>
      </c>
      <c r="AV293" s="18">
        <f t="shared" si="15"/>
        <v>925.77310000000011</v>
      </c>
      <c r="AW293" s="18">
        <f t="shared" si="15"/>
        <v>1164.5664000000002</v>
      </c>
      <c r="AX293" s="18">
        <f t="shared" si="15"/>
        <v>1184.7757723470449</v>
      </c>
      <c r="AY293" s="18">
        <f t="shared" si="15"/>
        <v>1072.2442340910288</v>
      </c>
      <c r="AZ293" s="18">
        <f t="shared" si="15"/>
        <v>1074.9437048490897</v>
      </c>
      <c r="BA293" s="18">
        <f t="shared" si="15"/>
        <v>1077.9131908521947</v>
      </c>
      <c r="BB293" s="18">
        <f t="shared" ref="BB293:BQ301" si="16">SUMIFS(BB$11:BB$266,$B$11:$B$266,$D293)</f>
        <v>1081.7810296061921</v>
      </c>
      <c r="BC293" s="18">
        <f t="shared" si="16"/>
        <v>1085.8986899601518</v>
      </c>
      <c r="BD293" s="18">
        <f t="shared" si="16"/>
        <v>1089.6484079255333</v>
      </c>
      <c r="BE293" s="18">
        <f t="shared" si="16"/>
        <v>1093.6985332646566</v>
      </c>
      <c r="BF293" s="18">
        <f t="shared" si="16"/>
        <v>1097.7397962572841</v>
      </c>
      <c r="BG293" s="18">
        <f t="shared" si="16"/>
        <v>1102.1624483116623</v>
      </c>
      <c r="BH293" s="18">
        <f t="shared" si="16"/>
        <v>1106.8044173563717</v>
      </c>
      <c r="BI293" s="18">
        <f t="shared" si="16"/>
        <v>1113.4425690743672</v>
      </c>
      <c r="BJ293" s="18">
        <f t="shared" si="16"/>
        <v>1119.7106056526791</v>
      </c>
      <c r="BK293" s="18">
        <f t="shared" si="16"/>
        <v>1126.0700387848183</v>
      </c>
      <c r="BL293" s="18">
        <f t="shared" si="16"/>
        <v>1132.310401815457</v>
      </c>
      <c r="BM293" s="18">
        <f t="shared" si="16"/>
        <v>1138.4410409583725</v>
      </c>
      <c r="BN293" s="18">
        <f t="shared" si="16"/>
        <v>1144.2556110350361</v>
      </c>
      <c r="BO293" s="18">
        <f t="shared" si="16"/>
        <v>1150.57907015207</v>
      </c>
      <c r="BP293" s="18">
        <f t="shared" si="16"/>
        <v>1156.7347101294865</v>
      </c>
      <c r="BQ293" s="18">
        <f t="shared" si="16"/>
        <v>1162.9941519078002</v>
      </c>
      <c r="BR293" s="18">
        <f t="shared" ref="BR293:BW301" si="17">SUMIFS(BR$11:BR$266,$B$11:$B$266,$D293)</f>
        <v>1169.1533745370364</v>
      </c>
      <c r="BS293" s="18">
        <f t="shared" si="17"/>
        <v>1175.5417675104391</v>
      </c>
      <c r="BT293" s="18">
        <f t="shared" si="17"/>
        <v>1181.5526933590445</v>
      </c>
      <c r="BU293" s="18">
        <f t="shared" si="17"/>
        <v>1188.1216021767154</v>
      </c>
      <c r="BV293" s="18">
        <f t="shared" si="17"/>
        <v>1194.7819288559331</v>
      </c>
      <c r="BW293" s="18">
        <f t="shared" si="17"/>
        <v>1201.5698930259246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3260.7</v>
      </c>
      <c r="G294" s="18">
        <f t="shared" si="13"/>
        <v>3739.4</v>
      </c>
      <c r="H294" s="18">
        <f t="shared" si="13"/>
        <v>4255.1000000000004</v>
      </c>
      <c r="I294" s="18">
        <f t="shared" si="13"/>
        <v>4703.1000000000004</v>
      </c>
      <c r="J294" s="18">
        <f t="shared" si="13"/>
        <v>5381.4</v>
      </c>
      <c r="K294" s="18">
        <f t="shared" si="13"/>
        <v>5842</v>
      </c>
      <c r="L294" s="18">
        <f t="shared" si="13"/>
        <v>5349.1</v>
      </c>
      <c r="M294" s="18">
        <f t="shared" si="13"/>
        <v>5216.1000000000004</v>
      </c>
      <c r="N294" s="18">
        <f t="shared" si="13"/>
        <v>5176.8999999999996</v>
      </c>
      <c r="O294" s="18">
        <f t="shared" si="13"/>
        <v>3846.1153846153848</v>
      </c>
      <c r="P294" s="18">
        <f t="shared" si="13"/>
        <v>4411.8576923076926</v>
      </c>
      <c r="Q294" s="18">
        <f t="shared" si="13"/>
        <v>2156.563461538462</v>
      </c>
      <c r="R294" s="18">
        <f t="shared" si="13"/>
        <v>1141.823076923077</v>
      </c>
      <c r="S294" s="18">
        <f t="shared" si="13"/>
        <v>711.72884615384612</v>
      </c>
      <c r="T294" s="18">
        <f t="shared" si="13"/>
        <v>1023.1576923076923</v>
      </c>
      <c r="U294" s="18">
        <f t="shared" si="13"/>
        <v>696.83269230769224</v>
      </c>
      <c r="V294" s="18">
        <f t="shared" si="14"/>
        <v>788.75000000000023</v>
      </c>
      <c r="W294" s="18">
        <f t="shared" si="14"/>
        <v>423.52884615384619</v>
      </c>
      <c r="X294" s="18">
        <f t="shared" si="14"/>
        <v>479.9211538461538</v>
      </c>
      <c r="Y294" s="18">
        <f t="shared" si="14"/>
        <v>321.53076923076958</v>
      </c>
      <c r="Z294" s="18">
        <f t="shared" si="14"/>
        <v>596.08653846153879</v>
      </c>
      <c r="AA294" s="18">
        <f t="shared" si="14"/>
        <v>649.22307692307709</v>
      </c>
      <c r="AB294" s="18">
        <f t="shared" si="14"/>
        <v>664.33431952662727</v>
      </c>
      <c r="AC294" s="18">
        <f t="shared" si="14"/>
        <v>684.61538461538476</v>
      </c>
      <c r="AD294" s="18">
        <f t="shared" si="14"/>
        <v>631.73076923076917</v>
      </c>
      <c r="AE294" s="18">
        <f t="shared" si="14"/>
        <v>973.90532544378721</v>
      </c>
      <c r="AF294" s="18">
        <f t="shared" si="14"/>
        <v>901.18343195266277</v>
      </c>
      <c r="AG294" s="18">
        <f t="shared" si="14"/>
        <v>1181.4275147928993</v>
      </c>
      <c r="AH294" s="18">
        <f t="shared" si="14"/>
        <v>875.54733727810685</v>
      </c>
      <c r="AI294" s="18">
        <f t="shared" si="14"/>
        <v>1184.5030553846193</v>
      </c>
      <c r="AJ294" s="18">
        <f t="shared" si="14"/>
        <v>1209.1759201538516</v>
      </c>
      <c r="AK294" s="18">
        <f t="shared" si="14"/>
        <v>1021.30030038462</v>
      </c>
      <c r="AL294" s="18">
        <f t="shared" si="15"/>
        <v>1084.5255974615432</v>
      </c>
      <c r="AM294" s="18">
        <f t="shared" si="15"/>
        <v>1034.5214383076975</v>
      </c>
      <c r="AN294" s="18">
        <f t="shared" si="15"/>
        <v>919.18242015385192</v>
      </c>
      <c r="AO294" s="18">
        <f t="shared" si="15"/>
        <v>1134.4765857615412</v>
      </c>
      <c r="AP294" s="18">
        <f t="shared" si="15"/>
        <v>1193.6307271999997</v>
      </c>
      <c r="AQ294" s="18">
        <f t="shared" si="15"/>
        <v>837.29373100000021</v>
      </c>
      <c r="AR294" s="18">
        <f t="shared" si="15"/>
        <v>1392.2016909999995</v>
      </c>
      <c r="AS294" s="18">
        <f t="shared" si="15"/>
        <v>1143.7063820000003</v>
      </c>
      <c r="AT294" s="18">
        <f t="shared" si="15"/>
        <v>1241.03907441</v>
      </c>
      <c r="AU294" s="18">
        <f t="shared" si="15"/>
        <v>1113.4747684220483</v>
      </c>
      <c r="AV294" s="18">
        <f t="shared" si="15"/>
        <v>886.58850000000007</v>
      </c>
      <c r="AW294" s="18">
        <f t="shared" si="15"/>
        <v>1012.9632000000003</v>
      </c>
      <c r="AX294" s="18">
        <f t="shared" si="15"/>
        <v>1108.9529153231365</v>
      </c>
      <c r="AY294" s="18">
        <f t="shared" si="15"/>
        <v>1149.7900895640273</v>
      </c>
      <c r="AZ294" s="18">
        <f t="shared" si="15"/>
        <v>1186.9080966903077</v>
      </c>
      <c r="BA294" s="18">
        <f t="shared" si="15"/>
        <v>1215.4498026637468</v>
      </c>
      <c r="BB294" s="18">
        <f t="shared" si="16"/>
        <v>1248.6101228754521</v>
      </c>
      <c r="BC294" s="18">
        <f t="shared" si="16"/>
        <v>1282.6590589655552</v>
      </c>
      <c r="BD294" s="18">
        <f t="shared" si="16"/>
        <v>1315.0420360855146</v>
      </c>
      <c r="BE294" s="18">
        <f t="shared" si="16"/>
        <v>1344.8072390655796</v>
      </c>
      <c r="BF294" s="18">
        <f t="shared" si="16"/>
        <v>1381.4630469122944</v>
      </c>
      <c r="BG294" s="18">
        <f t="shared" si="16"/>
        <v>1420.722811474131</v>
      </c>
      <c r="BH294" s="18">
        <f t="shared" si="16"/>
        <v>1462.0798377207711</v>
      </c>
      <c r="BI294" s="18">
        <f t="shared" si="16"/>
        <v>1490.036994463002</v>
      </c>
      <c r="BJ294" s="18">
        <f t="shared" si="16"/>
        <v>1515.9550086290394</v>
      </c>
      <c r="BK294" s="18">
        <f t="shared" si="16"/>
        <v>1541.4193038627582</v>
      </c>
      <c r="BL294" s="18">
        <f t="shared" si="16"/>
        <v>1567.7368438753997</v>
      </c>
      <c r="BM294" s="18">
        <f t="shared" si="16"/>
        <v>1592.8543867688556</v>
      </c>
      <c r="BN294" s="18">
        <f t="shared" si="16"/>
        <v>1618.2854627826989</v>
      </c>
      <c r="BO294" s="18">
        <f t="shared" si="16"/>
        <v>1645.0226963358493</v>
      </c>
      <c r="BP294" s="18">
        <f t="shared" si="16"/>
        <v>1672.3351317515489</v>
      </c>
      <c r="BQ294" s="18">
        <f t="shared" si="16"/>
        <v>1699.800310456953</v>
      </c>
      <c r="BR294" s="18">
        <f t="shared" si="17"/>
        <v>1726.9071997943558</v>
      </c>
      <c r="BS294" s="18">
        <f t="shared" si="17"/>
        <v>1755.1312285097963</v>
      </c>
      <c r="BT294" s="18">
        <f t="shared" si="17"/>
        <v>1783.9019284056694</v>
      </c>
      <c r="BU294" s="18">
        <f t="shared" si="17"/>
        <v>1815.2629624377405</v>
      </c>
      <c r="BV294" s="18">
        <f t="shared" si="17"/>
        <v>1846.2536015154817</v>
      </c>
      <c r="BW294" s="18">
        <f t="shared" si="17"/>
        <v>1878.5472319326145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25.20000000000001</v>
      </c>
      <c r="G295" s="18">
        <f t="shared" si="13"/>
        <v>25.099999999999994</v>
      </c>
      <c r="H295" s="18">
        <f t="shared" si="13"/>
        <v>43.599999999999973</v>
      </c>
      <c r="I295" s="18">
        <f t="shared" si="13"/>
        <v>125.7</v>
      </c>
      <c r="J295" s="18">
        <f t="shared" si="13"/>
        <v>21.600000000000044</v>
      </c>
      <c r="K295" s="18">
        <f t="shared" si="13"/>
        <v>6.8999999999999941</v>
      </c>
      <c r="L295" s="18">
        <f t="shared" si="13"/>
        <v>-16.700000000000045</v>
      </c>
      <c r="M295" s="18">
        <f t="shared" si="13"/>
        <v>49.099999999999994</v>
      </c>
      <c r="N295" s="18">
        <f t="shared" si="13"/>
        <v>5.7000000000000028</v>
      </c>
      <c r="O295" s="18">
        <f t="shared" si="13"/>
        <v>57.899999999999991</v>
      </c>
      <c r="P295" s="18">
        <f t="shared" si="13"/>
        <v>53.90000000000002</v>
      </c>
      <c r="Q295" s="18">
        <f t="shared" si="13"/>
        <v>87.199999999999989</v>
      </c>
      <c r="R295" s="18">
        <f t="shared" si="13"/>
        <v>75.799999999999983</v>
      </c>
      <c r="S295" s="18">
        <f t="shared" si="13"/>
        <v>177</v>
      </c>
      <c r="T295" s="18">
        <f t="shared" si="13"/>
        <v>204.6</v>
      </c>
      <c r="U295" s="18">
        <f t="shared" si="13"/>
        <v>223.29999999999998</v>
      </c>
      <c r="V295" s="18">
        <f t="shared" si="14"/>
        <v>234</v>
      </c>
      <c r="W295" s="18">
        <f t="shared" si="14"/>
        <v>235.9</v>
      </c>
      <c r="X295" s="18">
        <f t="shared" si="14"/>
        <v>222.50769230769242</v>
      </c>
      <c r="Y295" s="18">
        <f t="shared" si="14"/>
        <v>196.25769230769222</v>
      </c>
      <c r="Z295" s="18">
        <f t="shared" si="14"/>
        <v>92.361538461538402</v>
      </c>
      <c r="AA295" s="18">
        <f t="shared" si="14"/>
        <v>265.50576923076932</v>
      </c>
      <c r="AB295" s="18">
        <f t="shared" si="14"/>
        <v>164.11982248520704</v>
      </c>
      <c r="AC295" s="18">
        <f t="shared" si="14"/>
        <v>229.30103550295837</v>
      </c>
      <c r="AD295" s="18">
        <f t="shared" si="14"/>
        <v>158.79807692307674</v>
      </c>
      <c r="AE295" s="18">
        <f t="shared" si="14"/>
        <v>218.65754437869802</v>
      </c>
      <c r="AF295" s="18">
        <f t="shared" si="14"/>
        <v>221.26479289940818</v>
      </c>
      <c r="AG295" s="18">
        <f t="shared" si="14"/>
        <v>464.17899408284029</v>
      </c>
      <c r="AH295" s="18">
        <f t="shared" si="14"/>
        <v>256.59763313609477</v>
      </c>
      <c r="AI295" s="18">
        <f t="shared" si="14"/>
        <v>448.07463000000234</v>
      </c>
      <c r="AJ295" s="18">
        <f t="shared" si="14"/>
        <v>439.3856917307719</v>
      </c>
      <c r="AK295" s="18">
        <f t="shared" si="14"/>
        <v>439.99489053846514</v>
      </c>
      <c r="AL295" s="18">
        <f t="shared" si="15"/>
        <v>757.46353161538855</v>
      </c>
      <c r="AM295" s="18">
        <f t="shared" si="15"/>
        <v>644.92715353846495</v>
      </c>
      <c r="AN295" s="18">
        <f t="shared" si="15"/>
        <v>1125.2400719230804</v>
      </c>
      <c r="AO295" s="18">
        <f t="shared" si="15"/>
        <v>1070.1091662307717</v>
      </c>
      <c r="AP295" s="18">
        <f t="shared" si="15"/>
        <v>682.82448576923105</v>
      </c>
      <c r="AQ295" s="18">
        <f t="shared" si="15"/>
        <v>884.82870853846123</v>
      </c>
      <c r="AR295" s="18">
        <f t="shared" si="15"/>
        <v>908.40334684615345</v>
      </c>
      <c r="AS295" s="18">
        <f t="shared" si="15"/>
        <v>558.70695176923084</v>
      </c>
      <c r="AT295" s="18">
        <f t="shared" si="15"/>
        <v>773.27716855000006</v>
      </c>
      <c r="AU295" s="18">
        <f t="shared" si="15"/>
        <v>591.81378899036883</v>
      </c>
      <c r="AV295" s="18">
        <f t="shared" si="15"/>
        <v>878.43100000000015</v>
      </c>
      <c r="AW295" s="18">
        <f t="shared" si="15"/>
        <v>920.27019999999993</v>
      </c>
      <c r="AX295" s="18">
        <f t="shared" si="15"/>
        <v>857.831911910332</v>
      </c>
      <c r="AY295" s="18">
        <f t="shared" si="15"/>
        <v>855.62203408410903</v>
      </c>
      <c r="AZ295" s="18">
        <f t="shared" si="15"/>
        <v>867.75170723992244</v>
      </c>
      <c r="BA295" s="18">
        <f t="shared" si="15"/>
        <v>880.28178457960621</v>
      </c>
      <c r="BB295" s="18">
        <f t="shared" si="16"/>
        <v>894.47358798689527</v>
      </c>
      <c r="BC295" s="18">
        <f t="shared" si="16"/>
        <v>908.23400662057918</v>
      </c>
      <c r="BD295" s="18">
        <f t="shared" si="16"/>
        <v>920.04832422133848</v>
      </c>
      <c r="BE295" s="18">
        <f t="shared" si="16"/>
        <v>933.93706846256509</v>
      </c>
      <c r="BF295" s="18">
        <f t="shared" si="16"/>
        <v>947.78196784735394</v>
      </c>
      <c r="BG295" s="18">
        <f t="shared" si="16"/>
        <v>961.8271205908693</v>
      </c>
      <c r="BH295" s="18">
        <f t="shared" si="16"/>
        <v>976.61892886674377</v>
      </c>
      <c r="BI295" s="18">
        <f t="shared" si="16"/>
        <v>986.93354573792999</v>
      </c>
      <c r="BJ295" s="18">
        <f t="shared" si="16"/>
        <v>996.72187399918846</v>
      </c>
      <c r="BK295" s="18">
        <f t="shared" si="16"/>
        <v>1006.4472827337422</v>
      </c>
      <c r="BL295" s="18">
        <f t="shared" si="16"/>
        <v>1015.7459859197472</v>
      </c>
      <c r="BM295" s="18">
        <f t="shared" si="16"/>
        <v>1025.430062970431</v>
      </c>
      <c r="BN295" s="18">
        <f t="shared" si="16"/>
        <v>1035.6395574169676</v>
      </c>
      <c r="BO295" s="18">
        <f t="shared" si="16"/>
        <v>1045.9660628813062</v>
      </c>
      <c r="BP295" s="18">
        <f t="shared" si="16"/>
        <v>1055.5935783776245</v>
      </c>
      <c r="BQ295" s="18">
        <f t="shared" si="16"/>
        <v>1065.2694701747753</v>
      </c>
      <c r="BR295" s="18">
        <f t="shared" si="17"/>
        <v>1075.2634955191238</v>
      </c>
      <c r="BS295" s="18">
        <f t="shared" si="17"/>
        <v>1085.8252519458442</v>
      </c>
      <c r="BT295" s="18">
        <f t="shared" si="17"/>
        <v>1096.6780972240053</v>
      </c>
      <c r="BU295" s="18">
        <f t="shared" si="17"/>
        <v>1107.257266765761</v>
      </c>
      <c r="BV295" s="18">
        <f t="shared" si="17"/>
        <v>1117.8624556754264</v>
      </c>
      <c r="BW295" s="18">
        <f t="shared" si="17"/>
        <v>1127.19768469309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1.3</v>
      </c>
      <c r="G296" s="18">
        <f t="shared" si="13"/>
        <v>1.1000000000000001</v>
      </c>
      <c r="H296" s="18">
        <f t="shared" si="13"/>
        <v>3.8</v>
      </c>
      <c r="I296" s="18">
        <f t="shared" si="13"/>
        <v>2.2000000000000002</v>
      </c>
      <c r="J296" s="18">
        <f t="shared" si="13"/>
        <v>19.799999999999997</v>
      </c>
      <c r="K296" s="18">
        <f t="shared" si="13"/>
        <v>64.7</v>
      </c>
      <c r="L296" s="18">
        <f t="shared" si="13"/>
        <v>43.6</v>
      </c>
      <c r="M296" s="18">
        <f t="shared" si="13"/>
        <v>67.999999999999986</v>
      </c>
      <c r="N296" s="18">
        <f t="shared" si="13"/>
        <v>77.399999999999991</v>
      </c>
      <c r="O296" s="18">
        <f t="shared" si="13"/>
        <v>36.299999999999997</v>
      </c>
      <c r="P296" s="18">
        <f t="shared" si="13"/>
        <v>31.200000000000003</v>
      </c>
      <c r="Q296" s="18">
        <f t="shared" si="13"/>
        <v>64.8</v>
      </c>
      <c r="R296" s="18">
        <f t="shared" si="13"/>
        <v>101.6</v>
      </c>
      <c r="S296" s="18">
        <f t="shared" si="13"/>
        <v>108.59230769230768</v>
      </c>
      <c r="T296" s="18">
        <f t="shared" si="13"/>
        <v>120.7</v>
      </c>
      <c r="U296" s="18">
        <f t="shared" si="13"/>
        <v>126.2</v>
      </c>
      <c r="V296" s="18">
        <f t="shared" si="14"/>
        <v>104.6</v>
      </c>
      <c r="W296" s="18">
        <f t="shared" si="14"/>
        <v>98.6</v>
      </c>
      <c r="X296" s="18">
        <f t="shared" si="14"/>
        <v>97.600000000000009</v>
      </c>
      <c r="Y296" s="18">
        <f t="shared" si="14"/>
        <v>76.2</v>
      </c>
      <c r="Z296" s="18">
        <f t="shared" si="14"/>
        <v>71.7</v>
      </c>
      <c r="AA296" s="18">
        <f t="shared" si="14"/>
        <v>63.1</v>
      </c>
      <c r="AB296" s="18">
        <f t="shared" si="14"/>
        <v>17.692307692307686</v>
      </c>
      <c r="AC296" s="18">
        <f t="shared" si="14"/>
        <v>10.000000000000004</v>
      </c>
      <c r="AD296" s="18">
        <f t="shared" si="14"/>
        <v>6.7307692307692308</v>
      </c>
      <c r="AE296" s="18">
        <f t="shared" si="14"/>
        <v>7.5</v>
      </c>
      <c r="AF296" s="18">
        <f t="shared" si="14"/>
        <v>32.115384615384613</v>
      </c>
      <c r="AG296" s="18">
        <f t="shared" si="14"/>
        <v>22.692307692307693</v>
      </c>
      <c r="AH296" s="18">
        <f t="shared" si="14"/>
        <v>35.384615384615387</v>
      </c>
      <c r="AI296" s="18">
        <f t="shared" si="14"/>
        <v>19.274623000000012</v>
      </c>
      <c r="AJ296" s="18">
        <f t="shared" si="14"/>
        <v>25.049288991304334</v>
      </c>
      <c r="AK296" s="18">
        <f t="shared" si="14"/>
        <v>25.348738999999984</v>
      </c>
      <c r="AL296" s="18">
        <f t="shared" si="15"/>
        <v>26.975549695652166</v>
      </c>
      <c r="AM296" s="18">
        <f t="shared" si="15"/>
        <v>7.137400353011838</v>
      </c>
      <c r="AN296" s="18">
        <f t="shared" si="15"/>
        <v>81.461521788461965</v>
      </c>
      <c r="AO296" s="18">
        <f t="shared" si="15"/>
        <v>44.442694788462362</v>
      </c>
      <c r="AP296" s="18">
        <f t="shared" si="15"/>
        <v>49.59276650000001</v>
      </c>
      <c r="AQ296" s="18">
        <f t="shared" si="15"/>
        <v>44.445607749999972</v>
      </c>
      <c r="AR296" s="18">
        <f t="shared" si="15"/>
        <v>52.863028500000013</v>
      </c>
      <c r="AS296" s="18">
        <f t="shared" si="15"/>
        <v>58.314895249999971</v>
      </c>
      <c r="AT296" s="18">
        <f t="shared" si="15"/>
        <v>46.271265999999997</v>
      </c>
      <c r="AU296" s="18">
        <f t="shared" si="15"/>
        <v>0.59400140394789958</v>
      </c>
      <c r="AV296" s="18">
        <f t="shared" si="15"/>
        <v>61.768699999999882</v>
      </c>
      <c r="AW296" s="18">
        <f t="shared" si="15"/>
        <v>71.047199999999975</v>
      </c>
      <c r="AX296" s="18">
        <f t="shared" si="15"/>
        <v>64.880860837457959</v>
      </c>
      <c r="AY296" s="18">
        <f t="shared" si="15"/>
        <v>59.557548851519719</v>
      </c>
      <c r="AZ296" s="18">
        <f t="shared" si="15"/>
        <v>43.747324138659714</v>
      </c>
      <c r="BA296" s="18">
        <f t="shared" si="15"/>
        <v>44.058210571805681</v>
      </c>
      <c r="BB296" s="18">
        <f t="shared" si="16"/>
        <v>44.362223154756386</v>
      </c>
      <c r="BC296" s="18">
        <f t="shared" si="16"/>
        <v>44.660385350532628</v>
      </c>
      <c r="BD296" s="18">
        <f t="shared" si="16"/>
        <v>45.000612380048601</v>
      </c>
      <c r="BE296" s="18">
        <f t="shared" si="16"/>
        <v>45.368757548809299</v>
      </c>
      <c r="BF296" s="18">
        <f t="shared" si="16"/>
        <v>45.643020335880202</v>
      </c>
      <c r="BG296" s="18">
        <f t="shared" si="16"/>
        <v>45.968707842977899</v>
      </c>
      <c r="BH296" s="18">
        <f t="shared" si="16"/>
        <v>46.319200066499555</v>
      </c>
      <c r="BI296" s="18">
        <f t="shared" si="16"/>
        <v>46.478692318836394</v>
      </c>
      <c r="BJ296" s="18">
        <f t="shared" si="16"/>
        <v>46.623491008569076</v>
      </c>
      <c r="BK296" s="18">
        <f t="shared" si="16"/>
        <v>46.773704719128141</v>
      </c>
      <c r="BL296" s="18">
        <f t="shared" si="16"/>
        <v>46.908810071448741</v>
      </c>
      <c r="BM296" s="18">
        <f t="shared" si="16"/>
        <v>47.083408545540841</v>
      </c>
      <c r="BN296" s="18">
        <f t="shared" si="16"/>
        <v>47.300062400635902</v>
      </c>
      <c r="BO296" s="18">
        <f t="shared" si="16"/>
        <v>47.506072857515647</v>
      </c>
      <c r="BP296" s="18">
        <f t="shared" si="16"/>
        <v>47.704294951145904</v>
      </c>
      <c r="BQ296" s="18">
        <f t="shared" si="16"/>
        <v>47.905063044713557</v>
      </c>
      <c r="BR296" s="18">
        <f t="shared" si="17"/>
        <v>48.137910537672191</v>
      </c>
      <c r="BS296" s="18">
        <f t="shared" si="17"/>
        <v>48.351201220551459</v>
      </c>
      <c r="BT296" s="18">
        <f t="shared" si="17"/>
        <v>48.582786965620599</v>
      </c>
      <c r="BU296" s="18">
        <f t="shared" si="17"/>
        <v>48.763991179744401</v>
      </c>
      <c r="BV296" s="18">
        <f t="shared" si="17"/>
        <v>48.984106764171152</v>
      </c>
      <c r="BW296" s="18">
        <f t="shared" si="17"/>
        <v>49.168765801054654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81.5</v>
      </c>
      <c r="G297" s="18">
        <f t="shared" si="13"/>
        <v>44.2</v>
      </c>
      <c r="H297" s="18">
        <f t="shared" si="13"/>
        <v>77.399999999999991</v>
      </c>
      <c r="I297" s="18">
        <f t="shared" si="13"/>
        <v>103.80000000000001</v>
      </c>
      <c r="J297" s="18">
        <f t="shared" si="13"/>
        <v>88</v>
      </c>
      <c r="K297" s="18">
        <f t="shared" si="13"/>
        <v>74.8</v>
      </c>
      <c r="L297" s="18">
        <f t="shared" si="13"/>
        <v>120.69999999999999</v>
      </c>
      <c r="M297" s="18">
        <f t="shared" si="13"/>
        <v>148.99999999999997</v>
      </c>
      <c r="N297" s="18">
        <f t="shared" si="13"/>
        <v>200.79999999999993</v>
      </c>
      <c r="O297" s="18">
        <f t="shared" si="13"/>
        <v>272.90000000000009</v>
      </c>
      <c r="P297" s="18">
        <f t="shared" si="13"/>
        <v>322.8</v>
      </c>
      <c r="Q297" s="18">
        <f t="shared" si="13"/>
        <v>416.09999999999997</v>
      </c>
      <c r="R297" s="18">
        <f t="shared" si="13"/>
        <v>320.2</v>
      </c>
      <c r="S297" s="18">
        <f t="shared" si="13"/>
        <v>787.2</v>
      </c>
      <c r="T297" s="18">
        <f t="shared" si="13"/>
        <v>833.2</v>
      </c>
      <c r="U297" s="18">
        <f t="shared" si="13"/>
        <v>1303.9307692307691</v>
      </c>
      <c r="V297" s="18">
        <f t="shared" si="14"/>
        <v>1320.2076923076922</v>
      </c>
      <c r="W297" s="18">
        <f t="shared" si="14"/>
        <v>1590.4538461538459</v>
      </c>
      <c r="X297" s="18">
        <f t="shared" si="14"/>
        <v>1864.3384615384614</v>
      </c>
      <c r="Y297" s="18">
        <f t="shared" si="14"/>
        <v>1844.8500000000006</v>
      </c>
      <c r="Z297" s="18">
        <f t="shared" si="14"/>
        <v>2324.0961538461538</v>
      </c>
      <c r="AA297" s="18">
        <f t="shared" si="14"/>
        <v>2765.0884615384607</v>
      </c>
      <c r="AB297" s="18">
        <f t="shared" si="14"/>
        <v>2931.5236686390531</v>
      </c>
      <c r="AC297" s="18">
        <f t="shared" si="14"/>
        <v>4354.7189349112432</v>
      </c>
      <c r="AD297" s="18">
        <f t="shared" si="14"/>
        <v>4695.828402366863</v>
      </c>
      <c r="AE297" s="18">
        <f t="shared" si="14"/>
        <v>5704.0680473372786</v>
      </c>
      <c r="AF297" s="18">
        <f t="shared" si="14"/>
        <v>6530.6508875739646</v>
      </c>
      <c r="AG297" s="18">
        <f t="shared" si="14"/>
        <v>6136.960059171598</v>
      </c>
      <c r="AH297" s="18">
        <f t="shared" si="14"/>
        <v>6597.0562130177514</v>
      </c>
      <c r="AI297" s="18">
        <f t="shared" si="14"/>
        <v>8951.6205078461535</v>
      </c>
      <c r="AJ297" s="18">
        <f t="shared" si="14"/>
        <v>11188.961452240093</v>
      </c>
      <c r="AK297" s="18">
        <f t="shared" si="14"/>
        <v>10731.984732897439</v>
      </c>
      <c r="AL297" s="18">
        <f t="shared" si="15"/>
        <v>9305.479661384612</v>
      </c>
      <c r="AM297" s="18">
        <f t="shared" si="15"/>
        <v>10705.544051555557</v>
      </c>
      <c r="AN297" s="18">
        <f t="shared" si="15"/>
        <v>9869.5994706153833</v>
      </c>
      <c r="AO297" s="18">
        <f t="shared" si="15"/>
        <v>9802.5836155384641</v>
      </c>
      <c r="AP297" s="18">
        <f t="shared" si="15"/>
        <v>9060.9756369999996</v>
      </c>
      <c r="AQ297" s="18">
        <f t="shared" si="15"/>
        <v>9538.2123360000023</v>
      </c>
      <c r="AR297" s="18">
        <f t="shared" si="15"/>
        <v>9856.177404</v>
      </c>
      <c r="AS297" s="18">
        <f t="shared" si="15"/>
        <v>10444.002606999997</v>
      </c>
      <c r="AT297" s="18">
        <f t="shared" si="15"/>
        <v>9974.14843741</v>
      </c>
      <c r="AU297" s="18">
        <f t="shared" si="15"/>
        <v>11248.809389838319</v>
      </c>
      <c r="AV297" s="18">
        <f t="shared" si="15"/>
        <v>11849.4944</v>
      </c>
      <c r="AW297" s="18">
        <f t="shared" si="15"/>
        <v>12298.072800000002</v>
      </c>
      <c r="AX297" s="18">
        <f t="shared" si="15"/>
        <v>11816.965632969433</v>
      </c>
      <c r="AY297" s="18">
        <f t="shared" si="15"/>
        <v>11329.861754195845</v>
      </c>
      <c r="AZ297" s="18">
        <f t="shared" si="15"/>
        <v>10933.835135171305</v>
      </c>
      <c r="BA297" s="18">
        <f t="shared" si="15"/>
        <v>10578.865590893463</v>
      </c>
      <c r="BB297" s="18">
        <f t="shared" si="16"/>
        <v>10201.936976387862</v>
      </c>
      <c r="BC297" s="18">
        <f t="shared" si="16"/>
        <v>9843.6603536935891</v>
      </c>
      <c r="BD297" s="18">
        <f t="shared" si="16"/>
        <v>9506.7007269366422</v>
      </c>
      <c r="BE297" s="18">
        <f t="shared" si="16"/>
        <v>9181.9707291798313</v>
      </c>
      <c r="BF297" s="18">
        <f t="shared" si="16"/>
        <v>8859.7513249800395</v>
      </c>
      <c r="BG297" s="18">
        <f t="shared" si="16"/>
        <v>8543.145938432257</v>
      </c>
      <c r="BH297" s="18">
        <f t="shared" si="16"/>
        <v>8230.6750080989113</v>
      </c>
      <c r="BI297" s="18">
        <f t="shared" si="16"/>
        <v>7926.0858928363559</v>
      </c>
      <c r="BJ297" s="18">
        <f t="shared" si="16"/>
        <v>7628.2801994134343</v>
      </c>
      <c r="BK297" s="18">
        <f t="shared" si="16"/>
        <v>7338.0187078811259</v>
      </c>
      <c r="BL297" s="18">
        <f t="shared" si="16"/>
        <v>7053.6090108717135</v>
      </c>
      <c r="BM297" s="18">
        <f t="shared" si="16"/>
        <v>6775.665113184913</v>
      </c>
      <c r="BN297" s="18">
        <f t="shared" si="16"/>
        <v>6693.4362080700048</v>
      </c>
      <c r="BO297" s="18">
        <f t="shared" si="16"/>
        <v>6654.0884875003858</v>
      </c>
      <c r="BP297" s="18">
        <f t="shared" si="16"/>
        <v>6694.464357158241</v>
      </c>
      <c r="BQ297" s="18">
        <f t="shared" si="16"/>
        <v>6734.5775917391375</v>
      </c>
      <c r="BR297" s="18">
        <f t="shared" si="17"/>
        <v>6775.2749925849093</v>
      </c>
      <c r="BS297" s="18">
        <f t="shared" si="17"/>
        <v>6816.1889169237365</v>
      </c>
      <c r="BT297" s="18">
        <f t="shared" si="17"/>
        <v>6857.81985238374</v>
      </c>
      <c r="BU297" s="18">
        <f t="shared" si="17"/>
        <v>6899.1155061548707</v>
      </c>
      <c r="BV297" s="18">
        <f t="shared" si="17"/>
        <v>6940.2336687477655</v>
      </c>
      <c r="BW297" s="18">
        <f t="shared" si="17"/>
        <v>6981.1317137051346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14.199999999999998</v>
      </c>
      <c r="G298" s="18">
        <f t="shared" si="13"/>
        <v>5.2</v>
      </c>
      <c r="H298" s="18">
        <f t="shared" si="13"/>
        <v>30.599999999999998</v>
      </c>
      <c r="I298" s="18">
        <f t="shared" si="13"/>
        <v>63.1</v>
      </c>
      <c r="J298" s="18">
        <f t="shared" si="13"/>
        <v>67.3</v>
      </c>
      <c r="K298" s="18">
        <f t="shared" si="13"/>
        <v>37</v>
      </c>
      <c r="L298" s="18">
        <f t="shared" si="13"/>
        <v>54.900000000000006</v>
      </c>
      <c r="M298" s="18">
        <f t="shared" si="13"/>
        <v>30.2</v>
      </c>
      <c r="N298" s="18">
        <f t="shared" si="13"/>
        <v>94.5</v>
      </c>
      <c r="O298" s="18">
        <f t="shared" si="13"/>
        <v>153.1</v>
      </c>
      <c r="P298" s="18">
        <f t="shared" si="13"/>
        <v>144.30000000000001</v>
      </c>
      <c r="Q298" s="18">
        <f t="shared" si="13"/>
        <v>215.90000000000003</v>
      </c>
      <c r="R298" s="18">
        <f t="shared" si="13"/>
        <v>208.4</v>
      </c>
      <c r="S298" s="18">
        <f t="shared" si="13"/>
        <v>221.8</v>
      </c>
      <c r="T298" s="18">
        <f t="shared" si="13"/>
        <v>260.09999999999997</v>
      </c>
      <c r="U298" s="18">
        <f t="shared" si="13"/>
        <v>347.10000000000008</v>
      </c>
      <c r="V298" s="18">
        <f t="shared" si="14"/>
        <v>331.2</v>
      </c>
      <c r="W298" s="18">
        <f t="shared" si="14"/>
        <v>434.49999999999994</v>
      </c>
      <c r="X298" s="18">
        <f t="shared" si="14"/>
        <v>450.20000000000005</v>
      </c>
      <c r="Y298" s="18">
        <f t="shared" si="14"/>
        <v>561.70000000000005</v>
      </c>
      <c r="Z298" s="18">
        <f t="shared" si="14"/>
        <v>678.1</v>
      </c>
      <c r="AA298" s="18">
        <f t="shared" si="14"/>
        <v>747.59999999999991</v>
      </c>
      <c r="AB298" s="18">
        <f t="shared" si="14"/>
        <v>834.42307692307679</v>
      </c>
      <c r="AC298" s="18">
        <f t="shared" si="14"/>
        <v>973.65384615384619</v>
      </c>
      <c r="AD298" s="18">
        <f t="shared" si="14"/>
        <v>812.30769230769215</v>
      </c>
      <c r="AE298" s="18">
        <f t="shared" si="14"/>
        <v>579.80769230769226</v>
      </c>
      <c r="AF298" s="18">
        <f t="shared" si="14"/>
        <v>733.26923076923072</v>
      </c>
      <c r="AG298" s="18">
        <f t="shared" si="14"/>
        <v>667.5</v>
      </c>
      <c r="AH298" s="18">
        <f t="shared" si="14"/>
        <v>516.73076923076917</v>
      </c>
      <c r="AI298" s="18">
        <f t="shared" si="14"/>
        <v>715.99224699999991</v>
      </c>
      <c r="AJ298" s="18">
        <f t="shared" si="14"/>
        <v>650.12226200000009</v>
      </c>
      <c r="AK298" s="18">
        <f t="shared" si="14"/>
        <v>712.30850900000007</v>
      </c>
      <c r="AL298" s="18">
        <f t="shared" si="15"/>
        <v>593.18662100000006</v>
      </c>
      <c r="AM298" s="18">
        <f t="shared" si="15"/>
        <v>1052.615939</v>
      </c>
      <c r="AN298" s="18">
        <f t="shared" si="15"/>
        <v>1102.37237</v>
      </c>
      <c r="AO298" s="18">
        <f t="shared" si="15"/>
        <v>975.80138842343774</v>
      </c>
      <c r="AP298" s="18">
        <f t="shared" si="15"/>
        <v>1171.6667327437353</v>
      </c>
      <c r="AQ298" s="18">
        <f t="shared" si="15"/>
        <v>827.08795740768232</v>
      </c>
      <c r="AR298" s="18">
        <f t="shared" si="15"/>
        <v>1019.599299509635</v>
      </c>
      <c r="AS298" s="18">
        <f t="shared" si="15"/>
        <v>1150.98342096427</v>
      </c>
      <c r="AT298" s="18">
        <f t="shared" si="15"/>
        <v>1528.2076828500001</v>
      </c>
      <c r="AU298" s="18">
        <f t="shared" si="15"/>
        <v>1210.5441383898524</v>
      </c>
      <c r="AV298" s="18">
        <f t="shared" si="15"/>
        <v>1222.3140999999998</v>
      </c>
      <c r="AW298" s="18">
        <f t="shared" si="15"/>
        <v>1631.3423</v>
      </c>
      <c r="AX298" s="18">
        <f t="shared" si="15"/>
        <v>1377.54206961204</v>
      </c>
      <c r="AY298" s="18">
        <f t="shared" si="15"/>
        <v>1406.0757514650156</v>
      </c>
      <c r="AZ298" s="18">
        <f t="shared" si="15"/>
        <v>1417.1873418819378</v>
      </c>
      <c r="BA298" s="18">
        <f t="shared" si="15"/>
        <v>1429.4998901851343</v>
      </c>
      <c r="BB298" s="18">
        <f t="shared" si="16"/>
        <v>1439.793845028445</v>
      </c>
      <c r="BC298" s="18">
        <f t="shared" si="16"/>
        <v>1450.3202294231414</v>
      </c>
      <c r="BD298" s="18">
        <f t="shared" si="16"/>
        <v>1464.0115866203291</v>
      </c>
      <c r="BE298" s="18">
        <f t="shared" si="16"/>
        <v>1480.5377601009075</v>
      </c>
      <c r="BF298" s="18">
        <f t="shared" si="16"/>
        <v>1494.6948360388074</v>
      </c>
      <c r="BG298" s="18">
        <f t="shared" si="16"/>
        <v>1508.5293289171912</v>
      </c>
      <c r="BH298" s="18">
        <f t="shared" si="16"/>
        <v>1521.8725492814326</v>
      </c>
      <c r="BI298" s="18">
        <f t="shared" si="16"/>
        <v>1535.1274702823034</v>
      </c>
      <c r="BJ298" s="18">
        <f t="shared" si="16"/>
        <v>1548.9619178967253</v>
      </c>
      <c r="BK298" s="18">
        <f t="shared" si="16"/>
        <v>1562.5548222389787</v>
      </c>
      <c r="BL298" s="18">
        <f t="shared" si="16"/>
        <v>1575.6846748509111</v>
      </c>
      <c r="BM298" s="18">
        <f t="shared" si="16"/>
        <v>1588.2593918589039</v>
      </c>
      <c r="BN298" s="18">
        <f t="shared" si="16"/>
        <v>1601.1393342097738</v>
      </c>
      <c r="BO298" s="18">
        <f t="shared" si="16"/>
        <v>1613.2485126628969</v>
      </c>
      <c r="BP298" s="18">
        <f t="shared" si="16"/>
        <v>1625.1814830303408</v>
      </c>
      <c r="BQ298" s="18">
        <f t="shared" si="16"/>
        <v>1637.1732829581538</v>
      </c>
      <c r="BR298" s="18">
        <f t="shared" si="17"/>
        <v>1649.5094775718392</v>
      </c>
      <c r="BS298" s="18">
        <f t="shared" si="17"/>
        <v>1661.487491995415</v>
      </c>
      <c r="BT298" s="18">
        <f t="shared" si="17"/>
        <v>1673.9746686325877</v>
      </c>
      <c r="BU298" s="18">
        <f t="shared" si="17"/>
        <v>1685.4355962185318</v>
      </c>
      <c r="BV298" s="18">
        <f t="shared" si="17"/>
        <v>1696.8683375010844</v>
      </c>
      <c r="BW298" s="18">
        <f t="shared" si="17"/>
        <v>1708.0786807067961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2745.3999999999996</v>
      </c>
      <c r="G299" s="18">
        <f t="shared" si="13"/>
        <v>1929.2999999999997</v>
      </c>
      <c r="H299" s="18">
        <f t="shared" si="13"/>
        <v>2426.8999999999996</v>
      </c>
      <c r="I299" s="18">
        <f t="shared" si="13"/>
        <v>2581.8000000000002</v>
      </c>
      <c r="J299" s="18">
        <f t="shared" si="13"/>
        <v>2655.7999999999997</v>
      </c>
      <c r="K299" s="18">
        <f t="shared" si="13"/>
        <v>2315.2999999999993</v>
      </c>
      <c r="L299" s="18">
        <f t="shared" si="13"/>
        <v>2704.0999999999995</v>
      </c>
      <c r="M299" s="18">
        <f t="shared" si="13"/>
        <v>2887.099999999999</v>
      </c>
      <c r="N299" s="18">
        <f t="shared" si="13"/>
        <v>2590.5999999999995</v>
      </c>
      <c r="O299" s="18">
        <f t="shared" si="13"/>
        <v>2892.9</v>
      </c>
      <c r="P299" s="18">
        <f t="shared" si="13"/>
        <v>2877.2000000000003</v>
      </c>
      <c r="Q299" s="18">
        <f t="shared" si="13"/>
        <v>3144.9999999999995</v>
      </c>
      <c r="R299" s="18">
        <f t="shared" si="13"/>
        <v>4041</v>
      </c>
      <c r="S299" s="18">
        <f t="shared" si="13"/>
        <v>3948.4159999999993</v>
      </c>
      <c r="T299" s="18">
        <f t="shared" si="13"/>
        <v>4118.5</v>
      </c>
      <c r="U299" s="18">
        <f t="shared" si="13"/>
        <v>4765.1069999999991</v>
      </c>
      <c r="V299" s="18">
        <f t="shared" si="14"/>
        <v>4832.0875084373765</v>
      </c>
      <c r="W299" s="18">
        <f t="shared" si="14"/>
        <v>4948.4084163739135</v>
      </c>
      <c r="X299" s="18">
        <f t="shared" si="14"/>
        <v>5243.1699369684375</v>
      </c>
      <c r="Y299" s="18">
        <f t="shared" si="14"/>
        <v>6407.6168625978307</v>
      </c>
      <c r="Z299" s="18">
        <f t="shared" si="14"/>
        <v>5763.4803232633158</v>
      </c>
      <c r="AA299" s="18">
        <f t="shared" si="14"/>
        <v>6275.7441646722646</v>
      </c>
      <c r="AB299" s="18">
        <f t="shared" si="14"/>
        <v>7231.6162010900289</v>
      </c>
      <c r="AC299" s="18">
        <f t="shared" si="14"/>
        <v>7747.6923076923076</v>
      </c>
      <c r="AD299" s="18">
        <f t="shared" si="14"/>
        <v>6517.4999999999991</v>
      </c>
      <c r="AE299" s="18">
        <f t="shared" si="14"/>
        <v>6532.1375739644964</v>
      </c>
      <c r="AF299" s="18">
        <f t="shared" si="14"/>
        <v>8535.9430473372777</v>
      </c>
      <c r="AG299" s="18">
        <f t="shared" si="14"/>
        <v>6758.6611385983169</v>
      </c>
      <c r="AH299" s="18">
        <f t="shared" si="14"/>
        <v>5857.9273581811458</v>
      </c>
      <c r="AI299" s="18">
        <f t="shared" si="14"/>
        <v>7761.9869491755398</v>
      </c>
      <c r="AJ299" s="18">
        <f t="shared" si="14"/>
        <v>8867.5171193821079</v>
      </c>
      <c r="AK299" s="18">
        <f t="shared" si="14"/>
        <v>8621.9053056077319</v>
      </c>
      <c r="AL299" s="18">
        <f t="shared" si="15"/>
        <v>9166.9763923595292</v>
      </c>
      <c r="AM299" s="18">
        <f t="shared" si="15"/>
        <v>10314.12869146513</v>
      </c>
      <c r="AN299" s="18">
        <f t="shared" si="15"/>
        <v>9994.9328483890404</v>
      </c>
      <c r="AO299" s="18">
        <f t="shared" si="15"/>
        <v>10887.753854383101</v>
      </c>
      <c r="AP299" s="18">
        <f t="shared" si="15"/>
        <v>11850.771474281111</v>
      </c>
      <c r="AQ299" s="18">
        <f t="shared" si="15"/>
        <v>11442.86151798</v>
      </c>
      <c r="AR299" s="18">
        <f t="shared" si="15"/>
        <v>10477.851261663973</v>
      </c>
      <c r="AS299" s="18">
        <f t="shared" si="15"/>
        <v>11648.921756374399</v>
      </c>
      <c r="AT299" s="18">
        <f t="shared" si="15"/>
        <v>13626.525009859999</v>
      </c>
      <c r="AU299" s="18">
        <f t="shared" si="15"/>
        <v>10670.642658422621</v>
      </c>
      <c r="AV299" s="18">
        <f t="shared" si="15"/>
        <v>12232.483800000002</v>
      </c>
      <c r="AW299" s="18">
        <f t="shared" si="15"/>
        <v>12177.913899999998</v>
      </c>
      <c r="AX299" s="18">
        <f t="shared" si="15"/>
        <v>12866.292350156738</v>
      </c>
      <c r="AY299" s="18">
        <f t="shared" si="15"/>
        <v>12633.262923481139</v>
      </c>
      <c r="AZ299" s="18">
        <f t="shared" si="15"/>
        <v>12623.008379308401</v>
      </c>
      <c r="BA299" s="18">
        <f t="shared" si="15"/>
        <v>12639.560205514312</v>
      </c>
      <c r="BB299" s="18">
        <f t="shared" si="16"/>
        <v>12636.458451432936</v>
      </c>
      <c r="BC299" s="18">
        <f t="shared" si="16"/>
        <v>12626.777638208196</v>
      </c>
      <c r="BD299" s="18">
        <f t="shared" si="16"/>
        <v>12819.627915775518</v>
      </c>
      <c r="BE299" s="18">
        <f t="shared" si="16"/>
        <v>12978.968656937897</v>
      </c>
      <c r="BF299" s="18">
        <f t="shared" si="16"/>
        <v>13172.341532447839</v>
      </c>
      <c r="BG299" s="18">
        <f t="shared" si="16"/>
        <v>13381.730085560443</v>
      </c>
      <c r="BH299" s="18">
        <f t="shared" si="16"/>
        <v>13597.208130221035</v>
      </c>
      <c r="BI299" s="18">
        <f t="shared" si="16"/>
        <v>13758.732880739515</v>
      </c>
      <c r="BJ299" s="18">
        <f t="shared" si="16"/>
        <v>13911.551404318212</v>
      </c>
      <c r="BK299" s="18">
        <f t="shared" si="16"/>
        <v>14064.642326666253</v>
      </c>
      <c r="BL299" s="18">
        <f t="shared" si="16"/>
        <v>14211.066577700687</v>
      </c>
      <c r="BM299" s="18">
        <f t="shared" si="16"/>
        <v>14356.35686224962</v>
      </c>
      <c r="BN299" s="18">
        <f t="shared" si="16"/>
        <v>14497.713075019059</v>
      </c>
      <c r="BO299" s="18">
        <f t="shared" si="16"/>
        <v>14645.690281255183</v>
      </c>
      <c r="BP299" s="18">
        <f t="shared" si="16"/>
        <v>14796.454492115699</v>
      </c>
      <c r="BQ299" s="18">
        <f t="shared" si="16"/>
        <v>14936.514527638341</v>
      </c>
      <c r="BR299" s="18">
        <f t="shared" si="17"/>
        <v>15068.945665259327</v>
      </c>
      <c r="BS299" s="18">
        <f t="shared" si="17"/>
        <v>15199.343534650621</v>
      </c>
      <c r="BT299" s="18">
        <f t="shared" si="17"/>
        <v>15335.122588523185</v>
      </c>
      <c r="BU299" s="18">
        <f t="shared" si="17"/>
        <v>15467.570733255223</v>
      </c>
      <c r="BV299" s="18">
        <f t="shared" si="17"/>
        <v>15602.373097684414</v>
      </c>
      <c r="BW299" s="18">
        <f t="shared" si="17"/>
        <v>15741.929466189682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3.7000000000000455</v>
      </c>
      <c r="G301" s="18">
        <f t="shared" si="13"/>
        <v>0.99999999999977263</v>
      </c>
      <c r="H301" s="18">
        <f t="shared" si="13"/>
        <v>0.99999999999977263</v>
      </c>
      <c r="I301" s="18">
        <f t="shared" si="13"/>
        <v>2.7000000000002728</v>
      </c>
      <c r="J301" s="18">
        <f t="shared" si="13"/>
        <v>0.50000000000113687</v>
      </c>
      <c r="K301" s="18">
        <f t="shared" si="13"/>
        <v>0.79999999999949978</v>
      </c>
      <c r="L301" s="18">
        <f t="shared" si="13"/>
        <v>0.90000000000031832</v>
      </c>
      <c r="M301" s="18">
        <f t="shared" si="13"/>
        <v>0.59999999999990905</v>
      </c>
      <c r="N301" s="18">
        <f t="shared" si="13"/>
        <v>0.60000000000013642</v>
      </c>
      <c r="O301" s="18">
        <f t="shared" si="13"/>
        <v>0</v>
      </c>
      <c r="P301" s="18">
        <f t="shared" si="13"/>
        <v>0</v>
      </c>
      <c r="Q301" s="18">
        <f t="shared" si="13"/>
        <v>-35</v>
      </c>
      <c r="R301" s="18">
        <f t="shared" si="13"/>
        <v>-127.69999999999936</v>
      </c>
      <c r="S301" s="18">
        <f t="shared" si="13"/>
        <v>-87.399999999998272</v>
      </c>
      <c r="T301" s="18">
        <f t="shared" si="13"/>
        <v>2.0000000000009095</v>
      </c>
      <c r="U301" s="18">
        <f t="shared" si="13"/>
        <v>-76.800000000000637</v>
      </c>
      <c r="V301" s="18">
        <f t="shared" si="14"/>
        <v>0</v>
      </c>
      <c r="W301" s="18">
        <f t="shared" si="14"/>
        <v>1.3000000000010914</v>
      </c>
      <c r="X301" s="18">
        <f t="shared" si="14"/>
        <v>1.9000000000000909</v>
      </c>
      <c r="Y301" s="18">
        <f t="shared" si="14"/>
        <v>0.19999999999890861</v>
      </c>
      <c r="Z301" s="18">
        <f t="shared" si="14"/>
        <v>0</v>
      </c>
      <c r="AA301" s="18">
        <f t="shared" si="14"/>
        <v>0.2000000000007276</v>
      </c>
      <c r="AB301" s="18">
        <f t="shared" si="14"/>
        <v>5</v>
      </c>
      <c r="AC301" s="18">
        <f t="shared" si="14"/>
        <v>0.2000000000007276</v>
      </c>
      <c r="AD301" s="18">
        <f t="shared" si="14"/>
        <v>0.39999999999872671</v>
      </c>
      <c r="AE301" s="18">
        <f t="shared" si="14"/>
        <v>0</v>
      </c>
      <c r="AF301" s="18">
        <f t="shared" si="14"/>
        <v>2.0000000000009095</v>
      </c>
      <c r="AG301" s="18">
        <f t="shared" si="14"/>
        <v>0.90000000000145519</v>
      </c>
      <c r="AH301" s="18">
        <f t="shared" si="14"/>
        <v>7.2999999999992724</v>
      </c>
      <c r="AI301" s="18">
        <f t="shared" si="14"/>
        <v>1.9140000003972091E-3</v>
      </c>
      <c r="AJ301" s="18">
        <f t="shared" si="14"/>
        <v>38.253799999998591</v>
      </c>
      <c r="AK301" s="18">
        <f t="shared" si="14"/>
        <v>306.27678999999989</v>
      </c>
      <c r="AL301" s="18">
        <f t="shared" si="15"/>
        <v>196.34142999999949</v>
      </c>
      <c r="AM301" s="18">
        <f t="shared" si="15"/>
        <v>513.12948999999935</v>
      </c>
      <c r="AN301" s="18">
        <f t="shared" si="15"/>
        <v>543.18214899999839</v>
      </c>
      <c r="AO301" s="18">
        <f t="shared" si="15"/>
        <v>429.73991199999909</v>
      </c>
      <c r="AP301" s="18">
        <f t="shared" si="15"/>
        <v>360.04302700000153</v>
      </c>
      <c r="AQ301" s="18">
        <f t="shared" si="15"/>
        <v>588.4670389999992</v>
      </c>
      <c r="AR301" s="18">
        <f t="shared" si="15"/>
        <v>569.97903600000063</v>
      </c>
      <c r="AS301" s="18">
        <f t="shared" si="15"/>
        <v>833.91748400000142</v>
      </c>
      <c r="AT301" s="18">
        <f t="shared" si="15"/>
        <v>113.75612034000005</v>
      </c>
      <c r="AU301" s="18">
        <f t="shared" si="15"/>
        <v>35.101000000000568</v>
      </c>
      <c r="AV301" s="18">
        <f t="shared" si="15"/>
        <v>54.0974</v>
      </c>
      <c r="AW301" s="18">
        <f t="shared" si="15"/>
        <v>180.82400000000001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58ECF702-0804-4C54-91BF-3430ED215668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85E07-8350-48FF-9056-FF710A90F95E}"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8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16336.031572425862</v>
      </c>
      <c r="AJ10" s="15">
        <f t="shared" si="0"/>
        <v>19277.864281884693</v>
      </c>
      <c r="AK10" s="15">
        <f t="shared" si="0"/>
        <v>15692.020882311126</v>
      </c>
      <c r="AL10" s="15">
        <f t="shared" si="0"/>
        <v>16972.92609597815</v>
      </c>
      <c r="AM10" s="15">
        <f t="shared" si="0"/>
        <v>16469.09979377353</v>
      </c>
      <c r="AN10" s="15">
        <f t="shared" si="0"/>
        <v>18475.641395179391</v>
      </c>
      <c r="AO10" s="15">
        <f t="shared" si="0"/>
        <v>18169.424064164414</v>
      </c>
      <c r="AP10" s="15">
        <f t="shared" si="0"/>
        <v>19643.315778085416</v>
      </c>
      <c r="AQ10" s="15">
        <f t="shared" si="0"/>
        <v>20504.193080014906</v>
      </c>
      <c r="AR10" s="15">
        <f t="shared" si="0"/>
        <v>20912.723851158808</v>
      </c>
      <c r="AS10" s="15">
        <f t="shared" si="0"/>
        <v>22097.049926198459</v>
      </c>
      <c r="AT10" s="15">
        <f t="shared" si="0"/>
        <v>21244.222974143999</v>
      </c>
      <c r="AU10" s="15">
        <f t="shared" si="0"/>
        <v>19155.8057439</v>
      </c>
      <c r="AV10" s="15">
        <f t="shared" si="0"/>
        <v>20311.8826935</v>
      </c>
      <c r="AW10" s="15">
        <f t="shared" si="0"/>
        <v>22073.804</v>
      </c>
      <c r="AX10" s="15">
        <f t="shared" si="0"/>
        <v>21927.138673082289</v>
      </c>
      <c r="AY10" s="15">
        <f t="shared" si="0"/>
        <v>21620.096911501689</v>
      </c>
      <c r="AZ10" s="15">
        <f t="shared" si="0"/>
        <v>21683.518967271393</v>
      </c>
      <c r="BA10" s="15">
        <f t="shared" si="0"/>
        <v>21776.008211878619</v>
      </c>
      <c r="BB10" s="15">
        <f t="shared" si="0"/>
        <v>21844.934741753888</v>
      </c>
      <c r="BC10" s="15">
        <f t="shared" si="0"/>
        <v>21905.689177905599</v>
      </c>
      <c r="BD10" s="15">
        <f t="shared" si="0"/>
        <v>22087.334484249226</v>
      </c>
      <c r="BE10" s="15">
        <f t="shared" si="0"/>
        <v>22232.694243588772</v>
      </c>
      <c r="BF10" s="15">
        <f t="shared" si="0"/>
        <v>22392.993138134734</v>
      </c>
      <c r="BG10" s="15">
        <f t="shared" si="0"/>
        <v>22580.515657486943</v>
      </c>
      <c r="BH10" s="15">
        <f t="shared" si="0"/>
        <v>22769.168940077787</v>
      </c>
      <c r="BI10" s="15">
        <f t="shared" si="0"/>
        <v>22930.72668313959</v>
      </c>
      <c r="BJ10" s="15">
        <f t="shared" si="0"/>
        <v>23078.150417537239</v>
      </c>
      <c r="BK10" s="15">
        <f t="shared" si="0"/>
        <v>23226.588979077995</v>
      </c>
      <c r="BL10" s="15">
        <f t="shared" si="0"/>
        <v>23368.591696841326</v>
      </c>
      <c r="BM10" s="15">
        <f t="shared" si="0"/>
        <v>23507.216183593689</v>
      </c>
      <c r="BN10" s="15">
        <f t="shared" si="0"/>
        <v>23693.648274184125</v>
      </c>
      <c r="BO10" s="15">
        <f t="shared" si="0"/>
        <v>23888.55681232136</v>
      </c>
      <c r="BP10" s="15">
        <f t="shared" si="0"/>
        <v>24089.217241449183</v>
      </c>
      <c r="BQ10" s="15">
        <f t="shared" si="0"/>
        <v>24280.92180678443</v>
      </c>
      <c r="BR10" s="15">
        <f t="shared" ref="BR10:BW10" si="1">SUM(BR11:BR266)</f>
        <v>24465.469080325423</v>
      </c>
      <c r="BS10" s="15">
        <f t="shared" si="1"/>
        <v>24648.109333922548</v>
      </c>
      <c r="BT10" s="15">
        <f t="shared" si="1"/>
        <v>24838.544985830558</v>
      </c>
      <c r="BU10" s="15">
        <f t="shared" si="1"/>
        <v>25024.526429944883</v>
      </c>
      <c r="BV10" s="15">
        <f t="shared" si="1"/>
        <v>25211.0221495275</v>
      </c>
      <c r="BW10" s="15">
        <f t="shared" si="1"/>
        <v>25403.447984320956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20.598714400000002</v>
      </c>
      <c r="AJ11" s="12">
        <v>18.651581740000001</v>
      </c>
      <c r="AK11" s="12">
        <v>16.202398080000002</v>
      </c>
      <c r="AL11" s="12">
        <v>3.4762464000000008</v>
      </c>
      <c r="AM11" s="12">
        <v>18.728786120000002</v>
      </c>
      <c r="AN11" s="12">
        <v>19.325540300000004</v>
      </c>
      <c r="AO11" s="12">
        <v>16.444597840000004</v>
      </c>
      <c r="AP11" s="12">
        <v>15.013882400000002</v>
      </c>
      <c r="AQ11" s="12">
        <v>11.529469820000003</v>
      </c>
      <c r="AR11" s="12">
        <v>13.970737</v>
      </c>
      <c r="AS11" s="12">
        <v>66.393994700000007</v>
      </c>
      <c r="AT11" s="12">
        <v>57</v>
      </c>
      <c r="AU11" s="12">
        <v>35</v>
      </c>
      <c r="AV11" s="12">
        <v>85</v>
      </c>
      <c r="AW11" s="12">
        <v>85</v>
      </c>
      <c r="AX11" s="12">
        <v>80</v>
      </c>
      <c r="AY11" s="12">
        <v>80.000000000000014</v>
      </c>
      <c r="AZ11" s="12">
        <v>80</v>
      </c>
      <c r="BA11" s="12">
        <v>80</v>
      </c>
      <c r="BB11" s="12">
        <v>80</v>
      </c>
      <c r="BC11" s="12">
        <v>80.000000000000014</v>
      </c>
      <c r="BD11" s="12">
        <v>80.000000000000014</v>
      </c>
      <c r="BE11" s="12">
        <v>80</v>
      </c>
      <c r="BF11" s="12">
        <v>80</v>
      </c>
      <c r="BG11" s="12">
        <v>80</v>
      </c>
      <c r="BH11" s="12">
        <v>80</v>
      </c>
      <c r="BI11" s="12">
        <v>80</v>
      </c>
      <c r="BJ11" s="12">
        <v>80</v>
      </c>
      <c r="BK11" s="12">
        <v>80.000000000000014</v>
      </c>
      <c r="BL11" s="12">
        <v>80</v>
      </c>
      <c r="BM11" s="12">
        <v>80</v>
      </c>
      <c r="BN11" s="12">
        <v>80.000000000000014</v>
      </c>
      <c r="BO11" s="12">
        <v>80.000000000000014</v>
      </c>
      <c r="BP11" s="12">
        <v>80</v>
      </c>
      <c r="BQ11" s="12">
        <v>80</v>
      </c>
      <c r="BR11" s="12">
        <v>80</v>
      </c>
      <c r="BS11" s="12">
        <v>80</v>
      </c>
      <c r="BT11" s="12">
        <v>80</v>
      </c>
      <c r="BU11" s="12">
        <v>80.000000000000014</v>
      </c>
      <c r="BV11" s="12">
        <v>80.000000000000014</v>
      </c>
      <c r="BW11" s="12">
        <v>80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396.44799706780736</v>
      </c>
      <c r="AJ12" s="12">
        <v>400.27275022009388</v>
      </c>
      <c r="AK12" s="12">
        <v>426.34275385311923</v>
      </c>
      <c r="AL12" s="12">
        <v>407.18427248614478</v>
      </c>
      <c r="AM12" s="12">
        <v>501.72579086595999</v>
      </c>
      <c r="AN12" s="12">
        <v>512.88284885311919</v>
      </c>
      <c r="AO12" s="12">
        <v>479.37946048614475</v>
      </c>
      <c r="AP12" s="12">
        <v>477.31349880400512</v>
      </c>
      <c r="AQ12" s="12">
        <v>470.04598614941511</v>
      </c>
      <c r="AR12" s="12">
        <v>469.89691495593354</v>
      </c>
      <c r="AS12" s="12">
        <v>485.80468786276748</v>
      </c>
      <c r="AT12" s="12">
        <v>440</v>
      </c>
      <c r="AU12" s="12">
        <v>386</v>
      </c>
      <c r="AV12" s="12">
        <v>300</v>
      </c>
      <c r="AW12" s="12">
        <v>300</v>
      </c>
      <c r="AX12" s="12">
        <v>300.00000000000006</v>
      </c>
      <c r="AY12" s="12">
        <v>300</v>
      </c>
      <c r="AZ12" s="12">
        <v>300</v>
      </c>
      <c r="BA12" s="12">
        <v>300</v>
      </c>
      <c r="BB12" s="12">
        <v>300.00000000000006</v>
      </c>
      <c r="BC12" s="12">
        <v>300</v>
      </c>
      <c r="BD12" s="12">
        <v>300.00000000000006</v>
      </c>
      <c r="BE12" s="12">
        <v>300</v>
      </c>
      <c r="BF12" s="12">
        <v>300.00000000000006</v>
      </c>
      <c r="BG12" s="12">
        <v>300</v>
      </c>
      <c r="BH12" s="12">
        <v>300</v>
      </c>
      <c r="BI12" s="12">
        <v>300</v>
      </c>
      <c r="BJ12" s="12">
        <v>300.00000000000006</v>
      </c>
      <c r="BK12" s="12">
        <v>300</v>
      </c>
      <c r="BL12" s="12">
        <v>300</v>
      </c>
      <c r="BM12" s="12">
        <v>300.00000000000006</v>
      </c>
      <c r="BN12" s="12">
        <v>300</v>
      </c>
      <c r="BO12" s="12">
        <v>300</v>
      </c>
      <c r="BP12" s="12">
        <v>300</v>
      </c>
      <c r="BQ12" s="12">
        <v>300</v>
      </c>
      <c r="BR12" s="12">
        <v>300</v>
      </c>
      <c r="BS12" s="12">
        <v>300</v>
      </c>
      <c r="BT12" s="12">
        <v>300</v>
      </c>
      <c r="BU12" s="12">
        <v>300</v>
      </c>
      <c r="BV12" s="12">
        <v>300</v>
      </c>
      <c r="BW12" s="12">
        <v>300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17.324252999999999</v>
      </c>
      <c r="AJ13" s="12">
        <v>3.1760329999999999</v>
      </c>
      <c r="AK13" s="12">
        <v>9.1982129999999991</v>
      </c>
      <c r="AL13" s="12">
        <v>12.122929999999997</v>
      </c>
      <c r="AM13" s="12">
        <v>0.64515900000000004</v>
      </c>
      <c r="AN13" s="12">
        <v>0.67907899999999999</v>
      </c>
      <c r="AO13" s="12">
        <v>0.73346599999999995</v>
      </c>
      <c r="AP13" s="12">
        <v>1.4279180000000002</v>
      </c>
      <c r="AQ13" s="12">
        <v>4.5491960000000011</v>
      </c>
      <c r="AR13" s="12">
        <v>1.1964649999999999</v>
      </c>
      <c r="AS13" s="12">
        <v>1.3207059999999999</v>
      </c>
      <c r="AT13" s="12">
        <v>1</v>
      </c>
      <c r="AU13" s="12">
        <v>2</v>
      </c>
      <c r="AV13" s="12">
        <v>2</v>
      </c>
      <c r="AW13" s="12">
        <v>2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v>0</v>
      </c>
      <c r="BC19" s="17">
        <v>0</v>
      </c>
      <c r="BD19" s="17">
        <v>0</v>
      </c>
      <c r="BE19" s="17">
        <v>0</v>
      </c>
      <c r="BF19" s="17">
        <v>0</v>
      </c>
      <c r="BG19" s="17">
        <v>0</v>
      </c>
      <c r="BH19" s="17">
        <v>0</v>
      </c>
      <c r="BI19" s="17">
        <v>0</v>
      </c>
      <c r="BJ19" s="17">
        <v>0</v>
      </c>
      <c r="BK19" s="17">
        <v>0</v>
      </c>
      <c r="BL19" s="17">
        <v>0</v>
      </c>
      <c r="BM19" s="17">
        <v>0</v>
      </c>
      <c r="BN19" s="17">
        <v>0</v>
      </c>
      <c r="BO19" s="17">
        <v>0</v>
      </c>
      <c r="BP19" s="17">
        <v>0</v>
      </c>
      <c r="BQ19" s="17">
        <v>0</v>
      </c>
      <c r="BR19" s="17">
        <v>0</v>
      </c>
      <c r="BS19" s="17">
        <v>0</v>
      </c>
      <c r="BT19" s="17">
        <v>0</v>
      </c>
      <c r="BU19" s="17">
        <v>0</v>
      </c>
      <c r="BV19" s="17">
        <v>0</v>
      </c>
      <c r="BW19" s="17">
        <v>0</v>
      </c>
    </row>
    <row r="20" spans="2:75" x14ac:dyDescent="0.2">
      <c r="B20" s="11" t="s">
        <v>10</v>
      </c>
      <c r="C20" s="11" t="s">
        <v>21</v>
      </c>
      <c r="D20" s="11" t="s">
        <v>22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  <c r="AL20" s="12">
        <v>0</v>
      </c>
      <c r="AM20" s="12">
        <v>0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2">
        <v>0</v>
      </c>
      <c r="BE20" s="12"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0</v>
      </c>
      <c r="BK20" s="12">
        <v>0</v>
      </c>
      <c r="BL20" s="12">
        <v>0</v>
      </c>
      <c r="BM20" s="12">
        <v>0</v>
      </c>
      <c r="BN20" s="12">
        <v>0</v>
      </c>
      <c r="BO20" s="12">
        <v>0</v>
      </c>
      <c r="BP20" s="12">
        <v>0</v>
      </c>
      <c r="BQ20" s="12">
        <v>0</v>
      </c>
      <c r="BR20" s="12">
        <v>0</v>
      </c>
      <c r="BS20" s="12">
        <v>0</v>
      </c>
      <c r="BT20" s="12">
        <v>0</v>
      </c>
      <c r="BU20" s="12">
        <v>0</v>
      </c>
      <c r="BV20" s="12">
        <v>0</v>
      </c>
      <c r="BW20" s="12">
        <v>0</v>
      </c>
    </row>
    <row r="21" spans="2:75" x14ac:dyDescent="0.2">
      <c r="B21" s="11" t="s">
        <v>10</v>
      </c>
      <c r="C21" s="11" t="s">
        <v>21</v>
      </c>
      <c r="D21" s="11" t="s">
        <v>23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  <c r="AL21" s="12">
        <v>0</v>
      </c>
      <c r="AM21" s="12">
        <v>0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2">
        <v>0</v>
      </c>
      <c r="BE21" s="12"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0</v>
      </c>
      <c r="BK21" s="12">
        <v>0</v>
      </c>
      <c r="BL21" s="12">
        <v>0</v>
      </c>
      <c r="BM21" s="12">
        <v>0</v>
      </c>
      <c r="BN21" s="12">
        <v>0</v>
      </c>
      <c r="BO21" s="12">
        <v>0</v>
      </c>
      <c r="BP21" s="12">
        <v>0</v>
      </c>
      <c r="BQ21" s="12">
        <v>0</v>
      </c>
      <c r="BR21" s="12">
        <v>0</v>
      </c>
      <c r="BS21" s="12">
        <v>0</v>
      </c>
      <c r="BT21" s="12">
        <v>0</v>
      </c>
      <c r="BU21" s="12">
        <v>0</v>
      </c>
      <c r="BV21" s="12">
        <v>0</v>
      </c>
      <c r="BW21" s="12">
        <v>0</v>
      </c>
    </row>
    <row r="22" spans="2:75" x14ac:dyDescent="0.2">
      <c r="B22" s="11" t="s">
        <v>10</v>
      </c>
      <c r="C22" s="11" t="s">
        <v>21</v>
      </c>
      <c r="D22" s="11" t="s">
        <v>24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  <c r="AL22" s="12">
        <v>0</v>
      </c>
      <c r="AM22" s="12">
        <v>0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2">
        <v>0</v>
      </c>
      <c r="BE22" s="12"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0</v>
      </c>
      <c r="BK22" s="12">
        <v>0</v>
      </c>
      <c r="BL22" s="12">
        <v>0</v>
      </c>
      <c r="BM22" s="12">
        <v>0</v>
      </c>
      <c r="BN22" s="12">
        <v>0</v>
      </c>
      <c r="BO22" s="12">
        <v>0</v>
      </c>
      <c r="BP22" s="12">
        <v>0</v>
      </c>
      <c r="BQ22" s="12">
        <v>0</v>
      </c>
      <c r="BR22" s="12">
        <v>0</v>
      </c>
      <c r="BS22" s="12">
        <v>0</v>
      </c>
      <c r="BT22" s="12">
        <v>0</v>
      </c>
      <c r="BU22" s="12">
        <v>0</v>
      </c>
      <c r="BV22" s="12">
        <v>0</v>
      </c>
      <c r="BW22" s="12">
        <v>0</v>
      </c>
    </row>
    <row r="23" spans="2:75" x14ac:dyDescent="0.2">
      <c r="B23" s="11" t="s">
        <v>10</v>
      </c>
      <c r="C23" s="11" t="s">
        <v>21</v>
      </c>
      <c r="D23" s="11" t="s">
        <v>25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1.3975</v>
      </c>
      <c r="AJ23" s="12">
        <v>133.732</v>
      </c>
      <c r="AK23" s="12">
        <v>79.268499999999989</v>
      </c>
      <c r="AL23" s="12">
        <v>66.766599999999997</v>
      </c>
      <c r="AM23" s="12">
        <v>17.382566000000001</v>
      </c>
      <c r="AN23" s="12">
        <v>55.386372999999999</v>
      </c>
      <c r="AO23" s="12">
        <v>45.917132000000002</v>
      </c>
      <c r="AP23" s="12">
        <v>33.691161000000001</v>
      </c>
      <c r="AQ23" s="12">
        <v>50.230764999999998</v>
      </c>
      <c r="AR23" s="12">
        <v>2.048775</v>
      </c>
      <c r="AS23" s="12">
        <v>0.34109999999999996</v>
      </c>
      <c r="AT23" s="12">
        <v>4.5</v>
      </c>
      <c r="AU23" s="12">
        <v>11</v>
      </c>
      <c r="AV23" s="12">
        <v>6</v>
      </c>
      <c r="AW23" s="12">
        <v>5</v>
      </c>
      <c r="AX23" s="12">
        <v>5.7707970358023442</v>
      </c>
      <c r="AY23" s="12">
        <v>5.3821127172136292</v>
      </c>
      <c r="AZ23" s="12">
        <v>5.4152841653519594</v>
      </c>
      <c r="BA23" s="12">
        <v>5.4615139010156959</v>
      </c>
      <c r="BB23" s="12">
        <v>5.5124398777796806</v>
      </c>
      <c r="BC23" s="12">
        <v>5.5663977056710374</v>
      </c>
      <c r="BD23" s="12">
        <v>5.6201727096273517</v>
      </c>
      <c r="BE23" s="12">
        <v>5.6737568511701975</v>
      </c>
      <c r="BF23" s="12">
        <v>5.7292803200831335</v>
      </c>
      <c r="BG23" s="12">
        <v>5.784051189651005</v>
      </c>
      <c r="BH23" s="12">
        <v>5.8380313739915897</v>
      </c>
      <c r="BI23" s="12">
        <v>5.9159027712771373</v>
      </c>
      <c r="BJ23" s="12">
        <v>5.9711509906342686</v>
      </c>
      <c r="BK23" s="12">
        <v>6.038302030170235</v>
      </c>
      <c r="BL23" s="12">
        <v>6.1055940905860835</v>
      </c>
      <c r="BM23" s="12">
        <v>6.1606054038769402</v>
      </c>
      <c r="BN23" s="12">
        <v>6.2119810469714603</v>
      </c>
      <c r="BO23" s="12">
        <v>6.2661907966540316</v>
      </c>
      <c r="BP23" s="12">
        <v>6.3199026478676972</v>
      </c>
      <c r="BQ23" s="12">
        <v>6.3852453112210679</v>
      </c>
      <c r="BR23" s="12">
        <v>6.437620128592731</v>
      </c>
      <c r="BS23" s="12">
        <v>6.4914406693252129</v>
      </c>
      <c r="BT23" s="12">
        <v>6.5425420847214895</v>
      </c>
      <c r="BU23" s="12">
        <v>6.5981958236887621</v>
      </c>
      <c r="BV23" s="12">
        <v>6.6545533067124936</v>
      </c>
      <c r="BW23" s="12">
        <v>6.7123305534780382</v>
      </c>
    </row>
    <row r="24" spans="2:75" x14ac:dyDescent="0.2">
      <c r="B24" s="11" t="s">
        <v>10</v>
      </c>
      <c r="C24" s="11" t="s">
        <v>21</v>
      </c>
      <c r="D24" s="11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</row>
    <row r="25" spans="2:75" x14ac:dyDescent="0.2">
      <c r="B25" s="11" t="s">
        <v>10</v>
      </c>
      <c r="C25" s="11" t="s">
        <v>21</v>
      </c>
      <c r="D25" s="11" t="s">
        <v>27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</row>
    <row r="26" spans="2:75" x14ac:dyDescent="0.2">
      <c r="B26" s="11" t="s">
        <v>10</v>
      </c>
      <c r="C26" s="11" t="s">
        <v>21</v>
      </c>
      <c r="D26" s="11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114.3066</v>
      </c>
      <c r="AJ26" s="12">
        <v>117.98749999999998</v>
      </c>
      <c r="AK26" s="12">
        <v>84.172500000000014</v>
      </c>
      <c r="AL26" s="12">
        <v>90.294200000000004</v>
      </c>
      <c r="AM26" s="12">
        <v>124.70605999999999</v>
      </c>
      <c r="AN26" s="12">
        <v>173.78447</v>
      </c>
      <c r="AO26" s="12">
        <v>133.89344599999998</v>
      </c>
      <c r="AP26" s="12">
        <v>152.62785500000001</v>
      </c>
      <c r="AQ26" s="12">
        <v>128.08518600000002</v>
      </c>
      <c r="AR26" s="12">
        <v>189.23175100000003</v>
      </c>
      <c r="AS26" s="12">
        <v>205.70833700000003</v>
      </c>
      <c r="AT26" s="12">
        <v>160</v>
      </c>
      <c r="AU26" s="12">
        <v>200</v>
      </c>
      <c r="AV26" s="12">
        <v>200</v>
      </c>
      <c r="AW26" s="12">
        <v>300</v>
      </c>
      <c r="AX26" s="12">
        <v>230</v>
      </c>
      <c r="AY26" s="12">
        <v>230</v>
      </c>
      <c r="AZ26" s="12">
        <v>230</v>
      </c>
      <c r="BA26" s="12">
        <v>230</v>
      </c>
      <c r="BB26" s="12">
        <v>230</v>
      </c>
      <c r="BC26" s="12">
        <v>230</v>
      </c>
      <c r="BD26" s="12">
        <v>230</v>
      </c>
      <c r="BE26" s="12">
        <v>230</v>
      </c>
      <c r="BF26" s="12">
        <v>230</v>
      </c>
      <c r="BG26" s="12">
        <v>230</v>
      </c>
      <c r="BH26" s="12">
        <v>230</v>
      </c>
      <c r="BI26" s="12">
        <v>230</v>
      </c>
      <c r="BJ26" s="12">
        <v>230</v>
      </c>
      <c r="BK26" s="12">
        <v>230</v>
      </c>
      <c r="BL26" s="12">
        <v>230</v>
      </c>
      <c r="BM26" s="12">
        <v>230</v>
      </c>
      <c r="BN26" s="12">
        <v>230</v>
      </c>
      <c r="BO26" s="12">
        <v>230</v>
      </c>
      <c r="BP26" s="12">
        <v>230</v>
      </c>
      <c r="BQ26" s="12">
        <v>230</v>
      </c>
      <c r="BR26" s="12">
        <v>230</v>
      </c>
      <c r="BS26" s="12">
        <v>230</v>
      </c>
      <c r="BT26" s="12">
        <v>230</v>
      </c>
      <c r="BU26" s="12">
        <v>230</v>
      </c>
      <c r="BV26" s="12">
        <v>230</v>
      </c>
      <c r="BW26" s="12">
        <v>230</v>
      </c>
    </row>
    <row r="27" spans="2:75" x14ac:dyDescent="0.2">
      <c r="B27" s="11" t="s">
        <v>10</v>
      </c>
      <c r="C27" s="11" t="s">
        <v>21</v>
      </c>
      <c r="D27" s="11" t="s">
        <v>29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29.651409999999998</v>
      </c>
      <c r="AJ27" s="12">
        <v>49.798802000000009</v>
      </c>
      <c r="AK27" s="12">
        <v>46.658273000000001</v>
      </c>
      <c r="AL27" s="12">
        <v>32.255547</v>
      </c>
      <c r="AM27" s="12">
        <v>32.965356</v>
      </c>
      <c r="AN27" s="12">
        <v>25.514663999999996</v>
      </c>
      <c r="AO27" s="12">
        <v>25.001219999999996</v>
      </c>
      <c r="AP27" s="12">
        <v>21.232564000000004</v>
      </c>
      <c r="AQ27" s="12">
        <v>24.928180000000001</v>
      </c>
      <c r="AR27" s="12">
        <v>26.937730999999999</v>
      </c>
      <c r="AS27" s="12">
        <v>22.204246000000001</v>
      </c>
      <c r="AT27" s="12">
        <v>37</v>
      </c>
      <c r="AU27" s="12">
        <v>35</v>
      </c>
      <c r="AV27" s="12">
        <v>75</v>
      </c>
      <c r="AW27" s="12">
        <v>75</v>
      </c>
      <c r="AX27" s="12">
        <v>25</v>
      </c>
      <c r="AY27" s="12">
        <v>25</v>
      </c>
      <c r="AZ27" s="12">
        <v>25</v>
      </c>
      <c r="BA27" s="12">
        <v>25</v>
      </c>
      <c r="BB27" s="12">
        <v>25</v>
      </c>
      <c r="BC27" s="12">
        <v>25</v>
      </c>
      <c r="BD27" s="12">
        <v>25</v>
      </c>
      <c r="BE27" s="12">
        <v>25</v>
      </c>
      <c r="BF27" s="12">
        <v>25</v>
      </c>
      <c r="BG27" s="12">
        <v>25</v>
      </c>
      <c r="BH27" s="12">
        <v>25</v>
      </c>
      <c r="BI27" s="12">
        <v>25</v>
      </c>
      <c r="BJ27" s="12">
        <v>25</v>
      </c>
      <c r="BK27" s="12">
        <v>25</v>
      </c>
      <c r="BL27" s="12">
        <v>25</v>
      </c>
      <c r="BM27" s="12">
        <v>25</v>
      </c>
      <c r="BN27" s="12">
        <v>25</v>
      </c>
      <c r="BO27" s="12">
        <v>25</v>
      </c>
      <c r="BP27" s="12">
        <v>25</v>
      </c>
      <c r="BQ27" s="12">
        <v>25</v>
      </c>
      <c r="BR27" s="12">
        <v>25</v>
      </c>
      <c r="BS27" s="12">
        <v>25</v>
      </c>
      <c r="BT27" s="12">
        <v>25</v>
      </c>
      <c r="BU27" s="12">
        <v>25</v>
      </c>
      <c r="BV27" s="12">
        <v>25</v>
      </c>
      <c r="BW27" s="12">
        <v>25</v>
      </c>
    </row>
    <row r="28" spans="2:75" x14ac:dyDescent="0.2">
      <c r="B28" s="11" t="s">
        <v>10</v>
      </c>
      <c r="C28" s="11" t="s">
        <v>21</v>
      </c>
      <c r="D28" s="11" t="s">
        <v>3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12">
        <v>0</v>
      </c>
      <c r="BA28" s="12">
        <v>0</v>
      </c>
      <c r="BB28" s="12">
        <v>0</v>
      </c>
      <c r="BC28" s="12">
        <v>0</v>
      </c>
      <c r="BD28" s="12">
        <v>0</v>
      </c>
      <c r="BE28" s="12">
        <v>0</v>
      </c>
      <c r="BF28" s="12">
        <v>0</v>
      </c>
      <c r="BG28" s="12">
        <v>0</v>
      </c>
      <c r="BH28" s="12">
        <v>0</v>
      </c>
      <c r="BI28" s="12">
        <v>0</v>
      </c>
      <c r="BJ28" s="12">
        <v>0</v>
      </c>
      <c r="BK28" s="12">
        <v>0</v>
      </c>
      <c r="BL28" s="12">
        <v>0</v>
      </c>
      <c r="BM28" s="12">
        <v>0</v>
      </c>
      <c r="BN28" s="12">
        <v>0</v>
      </c>
      <c r="BO28" s="12">
        <v>0</v>
      </c>
      <c r="BP28" s="12">
        <v>0</v>
      </c>
      <c r="BQ28" s="12">
        <v>0</v>
      </c>
      <c r="BR28" s="12">
        <v>0</v>
      </c>
      <c r="BS28" s="12">
        <v>0</v>
      </c>
      <c r="BT28" s="12">
        <v>0</v>
      </c>
      <c r="BU28" s="12">
        <v>0</v>
      </c>
      <c r="BV28" s="12">
        <v>0</v>
      </c>
      <c r="BW28" s="12">
        <v>0</v>
      </c>
    </row>
    <row r="29" spans="2:75" x14ac:dyDescent="0.2">
      <c r="B29" s="11" t="s">
        <v>10</v>
      </c>
      <c r="C29" s="11" t="s">
        <v>21</v>
      </c>
      <c r="D29" s="11" t="s">
        <v>31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  <c r="BP29" s="12">
        <v>0</v>
      </c>
      <c r="BQ29" s="12">
        <v>0</v>
      </c>
      <c r="BR29" s="12">
        <v>0</v>
      </c>
      <c r="BS29" s="12">
        <v>0</v>
      </c>
      <c r="BT29" s="12">
        <v>0</v>
      </c>
      <c r="BU29" s="12">
        <v>0</v>
      </c>
      <c r="BV29" s="12">
        <v>0</v>
      </c>
      <c r="BW29" s="12">
        <v>0</v>
      </c>
    </row>
    <row r="30" spans="2:75" x14ac:dyDescent="0.2">
      <c r="B30" s="11" t="s">
        <v>10</v>
      </c>
      <c r="C30" s="11" t="s">
        <v>21</v>
      </c>
      <c r="D30" s="11" t="s">
        <v>32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2">
        <v>0</v>
      </c>
      <c r="BE30" s="12"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0</v>
      </c>
      <c r="BK30" s="12">
        <v>0</v>
      </c>
      <c r="BL30" s="12">
        <v>0</v>
      </c>
      <c r="BM30" s="12">
        <v>0</v>
      </c>
      <c r="BN30" s="12">
        <v>0</v>
      </c>
      <c r="BO30" s="12">
        <v>0</v>
      </c>
      <c r="BP30" s="12">
        <v>0</v>
      </c>
      <c r="BQ30" s="12">
        <v>0</v>
      </c>
      <c r="BR30" s="12">
        <v>0</v>
      </c>
      <c r="BS30" s="12">
        <v>0</v>
      </c>
      <c r="BT30" s="12">
        <v>0</v>
      </c>
      <c r="BU30" s="12">
        <v>0</v>
      </c>
      <c r="BV30" s="12">
        <v>0</v>
      </c>
      <c r="BW30" s="12">
        <v>0</v>
      </c>
    </row>
    <row r="31" spans="2:75" x14ac:dyDescent="0.2">
      <c r="B31" s="11" t="s">
        <v>10</v>
      </c>
      <c r="C31" s="11" t="s">
        <v>21</v>
      </c>
      <c r="D31" s="11" t="s">
        <v>33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  <c r="AD31" s="12">
        <v>0</v>
      </c>
      <c r="AE31" s="12">
        <v>0</v>
      </c>
      <c r="AF31" s="12">
        <v>0</v>
      </c>
      <c r="AG31" s="12">
        <v>0</v>
      </c>
      <c r="AH31" s="12">
        <v>0</v>
      </c>
      <c r="AI31" s="12">
        <v>0</v>
      </c>
      <c r="AJ31" s="12">
        <v>0</v>
      </c>
      <c r="AK31" s="12">
        <v>0</v>
      </c>
      <c r="AL31" s="12">
        <v>0</v>
      </c>
      <c r="AM31" s="12">
        <v>0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2">
        <v>0</v>
      </c>
      <c r="BE31" s="12"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0</v>
      </c>
      <c r="BK31" s="12">
        <v>0</v>
      </c>
      <c r="BL31" s="12">
        <v>0</v>
      </c>
      <c r="BM31" s="12">
        <v>0</v>
      </c>
      <c r="BN31" s="12">
        <v>0</v>
      </c>
      <c r="BO31" s="12">
        <v>0</v>
      </c>
      <c r="BP31" s="12">
        <v>0</v>
      </c>
      <c r="BQ31" s="12">
        <v>0</v>
      </c>
      <c r="BR31" s="12">
        <v>0</v>
      </c>
      <c r="BS31" s="12">
        <v>0</v>
      </c>
      <c r="BT31" s="12">
        <v>0</v>
      </c>
      <c r="BU31" s="12">
        <v>0</v>
      </c>
      <c r="BV31" s="12">
        <v>0</v>
      </c>
      <c r="BW31" s="12">
        <v>0</v>
      </c>
    </row>
    <row r="32" spans="2:75" x14ac:dyDescent="0.2">
      <c r="B32" s="11" t="s">
        <v>10</v>
      </c>
      <c r="C32" s="11" t="s">
        <v>21</v>
      </c>
      <c r="D32" s="11" t="s">
        <v>34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2">
        <v>0</v>
      </c>
      <c r="AG32" s="12">
        <v>0</v>
      </c>
      <c r="AH32" s="12">
        <v>0</v>
      </c>
      <c r="AI32" s="12">
        <v>0.60415200000000002</v>
      </c>
      <c r="AJ32" s="12">
        <v>0.163272</v>
      </c>
      <c r="AK32" s="12">
        <v>0.19995599999999999</v>
      </c>
      <c r="AL32" s="12">
        <v>1.7669399999999997</v>
      </c>
      <c r="AM32" s="12">
        <v>0.68371199999999988</v>
      </c>
      <c r="AN32" s="12">
        <v>5.0496000000000006E-2</v>
      </c>
      <c r="AO32" s="12">
        <v>3.1859999999999992E-2</v>
      </c>
      <c r="AP32" s="12">
        <v>9.2399999999999982E-3</v>
      </c>
      <c r="AQ32" s="12">
        <v>6.0360000000000006E-3</v>
      </c>
      <c r="AR32" s="12">
        <v>1.9764E-2</v>
      </c>
      <c r="AS32" s="12">
        <v>8.9879999999999995E-3</v>
      </c>
      <c r="AT32" s="12">
        <v>8.3979119999999998</v>
      </c>
      <c r="AU32" s="12">
        <v>4.5296279999999998</v>
      </c>
      <c r="AV32" s="12">
        <v>25</v>
      </c>
      <c r="AW32" s="12">
        <v>25</v>
      </c>
      <c r="AX32" s="12">
        <v>27.095203806358761</v>
      </c>
      <c r="AY32" s="12">
        <v>25.234768051358515</v>
      </c>
      <c r="AZ32" s="12">
        <v>23.602491588016612</v>
      </c>
      <c r="BA32" s="12">
        <v>23.124055823137276</v>
      </c>
      <c r="BB32" s="12">
        <v>23.208743752308919</v>
      </c>
      <c r="BC32" s="12">
        <v>23.335403026041121</v>
      </c>
      <c r="BD32" s="12">
        <v>23.32399283345044</v>
      </c>
      <c r="BE32" s="12">
        <v>23.33246397312913</v>
      </c>
      <c r="BF32" s="12">
        <v>23.443596943782602</v>
      </c>
      <c r="BG32" s="12">
        <v>23.51230738964162</v>
      </c>
      <c r="BH32" s="12">
        <v>23.530818986445446</v>
      </c>
      <c r="BI32" s="12">
        <v>23.624238776751262</v>
      </c>
      <c r="BJ32" s="12">
        <v>23.682908686269087</v>
      </c>
      <c r="BK32" s="12">
        <v>23.773601408445231</v>
      </c>
      <c r="BL32" s="12">
        <v>23.86474127986726</v>
      </c>
      <c r="BM32" s="12">
        <v>23.977499083030416</v>
      </c>
      <c r="BN32" s="12">
        <v>23.72781350670639</v>
      </c>
      <c r="BO32" s="12">
        <v>23.759906838323211</v>
      </c>
      <c r="BP32" s="12">
        <v>23.736564193706663</v>
      </c>
      <c r="BQ32" s="12">
        <v>23.663655361011848</v>
      </c>
      <c r="BR32" s="12">
        <v>23.52578337512103</v>
      </c>
      <c r="BS32" s="12">
        <v>23.515169484292983</v>
      </c>
      <c r="BT32" s="12">
        <v>23.210290277969015</v>
      </c>
      <c r="BU32" s="12">
        <v>23.348789957169643</v>
      </c>
      <c r="BV32" s="12">
        <v>23.613866956116468</v>
      </c>
      <c r="BW32" s="12">
        <v>24.005248161592505</v>
      </c>
    </row>
    <row r="33" spans="2:75" x14ac:dyDescent="0.2">
      <c r="B33" s="11" t="s">
        <v>10</v>
      </c>
      <c r="C33" s="11" t="s">
        <v>21</v>
      </c>
      <c r="D33" s="11" t="s">
        <v>35</v>
      </c>
      <c r="E33" s="12">
        <v>0</v>
      </c>
      <c r="F33" s="12">
        <v>0</v>
      </c>
      <c r="G33" s="12">
        <v>0</v>
      </c>
      <c r="H33" s="12">
        <v>0</v>
      </c>
      <c r="I33" s="12">
        <v>0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12">
        <v>0</v>
      </c>
      <c r="P33" s="12">
        <v>0</v>
      </c>
      <c r="Q33" s="12">
        <v>0</v>
      </c>
      <c r="R33" s="12">
        <v>0</v>
      </c>
      <c r="S33" s="12">
        <v>0</v>
      </c>
      <c r="T33" s="12">
        <v>0</v>
      </c>
      <c r="U33" s="12">
        <v>0</v>
      </c>
      <c r="V33" s="12">
        <v>0</v>
      </c>
      <c r="W33" s="12">
        <v>0</v>
      </c>
      <c r="X33" s="12">
        <v>0</v>
      </c>
      <c r="Y33" s="12">
        <v>0</v>
      </c>
      <c r="Z33" s="12">
        <v>0</v>
      </c>
      <c r="AA33" s="12">
        <v>0</v>
      </c>
      <c r="AB33" s="12">
        <v>0</v>
      </c>
      <c r="AC33" s="12">
        <v>0</v>
      </c>
      <c r="AD33" s="12">
        <v>0</v>
      </c>
      <c r="AE33" s="12">
        <v>0</v>
      </c>
      <c r="AF33" s="12">
        <v>0</v>
      </c>
      <c r="AG33" s="12">
        <v>0</v>
      </c>
      <c r="AH33" s="12">
        <v>0</v>
      </c>
      <c r="AI33" s="12">
        <v>0</v>
      </c>
      <c r="AJ33" s="12">
        <v>0</v>
      </c>
      <c r="AK33" s="12">
        <v>0</v>
      </c>
      <c r="AL33" s="12">
        <v>0</v>
      </c>
      <c r="AM33" s="12">
        <v>0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12">
        <v>0</v>
      </c>
      <c r="BA33" s="12">
        <v>0</v>
      </c>
      <c r="BB33" s="12">
        <v>0</v>
      </c>
      <c r="BC33" s="12">
        <v>0</v>
      </c>
      <c r="BD33" s="12">
        <v>0</v>
      </c>
      <c r="BE33" s="12"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0</v>
      </c>
      <c r="BK33" s="12">
        <v>0</v>
      </c>
      <c r="BL33" s="12">
        <v>0</v>
      </c>
      <c r="BM33" s="12">
        <v>0</v>
      </c>
      <c r="BN33" s="12">
        <v>0</v>
      </c>
      <c r="BO33" s="12">
        <v>0</v>
      </c>
      <c r="BP33" s="12">
        <v>0</v>
      </c>
      <c r="BQ33" s="12">
        <v>0</v>
      </c>
      <c r="BR33" s="12">
        <v>0</v>
      </c>
      <c r="BS33" s="12">
        <v>0</v>
      </c>
      <c r="BT33" s="12">
        <v>0</v>
      </c>
      <c r="BU33" s="12">
        <v>0</v>
      </c>
      <c r="BV33" s="12">
        <v>0</v>
      </c>
      <c r="BW33" s="12">
        <v>0</v>
      </c>
    </row>
    <row r="34" spans="2:75" x14ac:dyDescent="0.2">
      <c r="B34" s="11" t="s">
        <v>10</v>
      </c>
      <c r="C34" s="11" t="s">
        <v>21</v>
      </c>
      <c r="D34" s="11" t="s">
        <v>36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0</v>
      </c>
      <c r="Q34" s="12">
        <v>0</v>
      </c>
      <c r="R34" s="12">
        <v>0</v>
      </c>
      <c r="S34" s="12">
        <v>0</v>
      </c>
      <c r="T34" s="12">
        <v>0</v>
      </c>
      <c r="U34" s="12">
        <v>0</v>
      </c>
      <c r="V34" s="12">
        <v>0</v>
      </c>
      <c r="W34" s="12">
        <v>0</v>
      </c>
      <c r="X34" s="12">
        <v>0</v>
      </c>
      <c r="Y34" s="12">
        <v>0</v>
      </c>
      <c r="Z34" s="12">
        <v>0</v>
      </c>
      <c r="AA34" s="12">
        <v>0</v>
      </c>
      <c r="AB34" s="12">
        <v>0</v>
      </c>
      <c r="AC34" s="12">
        <v>0</v>
      </c>
      <c r="AD34" s="12">
        <v>0</v>
      </c>
      <c r="AE34" s="12">
        <v>0</v>
      </c>
      <c r="AF34" s="12">
        <v>0</v>
      </c>
      <c r="AG34" s="12">
        <v>0</v>
      </c>
      <c r="AH34" s="12">
        <v>0</v>
      </c>
      <c r="AI34" s="12">
        <v>2.0680000000000001E-4</v>
      </c>
      <c r="AJ34" s="12">
        <v>1.0997294</v>
      </c>
      <c r="AK34" s="12">
        <v>3.0095901000000005</v>
      </c>
      <c r="AL34" s="12">
        <v>12.137906000000003</v>
      </c>
      <c r="AM34" s="12">
        <v>24.067851499999996</v>
      </c>
      <c r="AN34" s="12">
        <v>29.963117799999999</v>
      </c>
      <c r="AO34" s="12">
        <v>26.7572701</v>
      </c>
      <c r="AP34" s="12">
        <v>52.612529200000004</v>
      </c>
      <c r="AQ34" s="12">
        <v>58.711993999999997</v>
      </c>
      <c r="AR34" s="12">
        <v>116.22607919999999</v>
      </c>
      <c r="AS34" s="12">
        <v>108.9956857</v>
      </c>
      <c r="AT34" s="12">
        <v>125.8906363</v>
      </c>
      <c r="AU34" s="12">
        <v>67.330283899999998</v>
      </c>
      <c r="AV34" s="12">
        <v>49.834493499999994</v>
      </c>
      <c r="AW34" s="12">
        <v>65</v>
      </c>
      <c r="AX34" s="12">
        <v>60</v>
      </c>
      <c r="AY34" s="12">
        <v>60</v>
      </c>
      <c r="AZ34" s="12">
        <v>60</v>
      </c>
      <c r="BA34" s="12">
        <v>60</v>
      </c>
      <c r="BB34" s="12">
        <v>60</v>
      </c>
      <c r="BC34" s="12">
        <v>60</v>
      </c>
      <c r="BD34" s="12">
        <v>60</v>
      </c>
      <c r="BE34" s="12">
        <v>60</v>
      </c>
      <c r="BF34" s="12">
        <v>60</v>
      </c>
      <c r="BG34" s="12">
        <v>60</v>
      </c>
      <c r="BH34" s="12">
        <v>60</v>
      </c>
      <c r="BI34" s="12">
        <v>60</v>
      </c>
      <c r="BJ34" s="12">
        <v>60</v>
      </c>
      <c r="BK34" s="12">
        <v>60</v>
      </c>
      <c r="BL34" s="12">
        <v>60</v>
      </c>
      <c r="BM34" s="12">
        <v>60</v>
      </c>
      <c r="BN34" s="12">
        <v>60</v>
      </c>
      <c r="BO34" s="12">
        <v>60</v>
      </c>
      <c r="BP34" s="12">
        <v>60</v>
      </c>
      <c r="BQ34" s="12">
        <v>60</v>
      </c>
      <c r="BR34" s="12">
        <v>60</v>
      </c>
      <c r="BS34" s="12">
        <v>60</v>
      </c>
      <c r="BT34" s="12">
        <v>60</v>
      </c>
      <c r="BU34" s="12">
        <v>60</v>
      </c>
      <c r="BV34" s="12">
        <v>60</v>
      </c>
      <c r="BW34" s="12">
        <v>60</v>
      </c>
    </row>
    <row r="35" spans="2:75" x14ac:dyDescent="0.2">
      <c r="B35" s="11" t="s">
        <v>10</v>
      </c>
      <c r="C35" s="11" t="s">
        <v>21</v>
      </c>
      <c r="D35" s="11" t="s">
        <v>37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0</v>
      </c>
      <c r="Q35" s="12">
        <v>0</v>
      </c>
      <c r="R35" s="12">
        <v>0</v>
      </c>
      <c r="S35" s="12">
        <v>0</v>
      </c>
      <c r="T35" s="12">
        <v>0</v>
      </c>
      <c r="U35" s="12">
        <v>0</v>
      </c>
      <c r="V35" s="12">
        <v>0</v>
      </c>
      <c r="W35" s="12">
        <v>0</v>
      </c>
      <c r="X35" s="12">
        <v>0</v>
      </c>
      <c r="Y35" s="12">
        <v>0</v>
      </c>
      <c r="Z35" s="12">
        <v>0</v>
      </c>
      <c r="AA35" s="12">
        <v>0</v>
      </c>
      <c r="AB35" s="12">
        <v>0</v>
      </c>
      <c r="AC35" s="12">
        <v>0</v>
      </c>
      <c r="AD35" s="12">
        <v>0</v>
      </c>
      <c r="AE35" s="12">
        <v>0</v>
      </c>
      <c r="AF35" s="12">
        <v>0</v>
      </c>
      <c r="AG35" s="12">
        <v>0</v>
      </c>
      <c r="AH35" s="12">
        <v>0</v>
      </c>
      <c r="AI35" s="12">
        <v>0</v>
      </c>
      <c r="AJ35" s="12">
        <v>0</v>
      </c>
      <c r="AK35" s="12">
        <v>0</v>
      </c>
      <c r="AL35" s="12">
        <v>0</v>
      </c>
      <c r="AM35" s="12">
        <v>0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>
        <v>0</v>
      </c>
      <c r="AZ35" s="12">
        <v>0</v>
      </c>
      <c r="BA35" s="12">
        <v>0</v>
      </c>
      <c r="BB35" s="12">
        <v>0</v>
      </c>
      <c r="BC35" s="12">
        <v>0</v>
      </c>
      <c r="BD35" s="12">
        <v>0</v>
      </c>
      <c r="BE35" s="12"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0</v>
      </c>
      <c r="BK35" s="12">
        <v>0</v>
      </c>
      <c r="BL35" s="12">
        <v>0</v>
      </c>
      <c r="BM35" s="12">
        <v>0</v>
      </c>
      <c r="BN35" s="12">
        <v>0</v>
      </c>
      <c r="BO35" s="12">
        <v>0</v>
      </c>
      <c r="BP35" s="12">
        <v>0</v>
      </c>
      <c r="BQ35" s="12">
        <v>0</v>
      </c>
      <c r="BR35" s="12">
        <v>0</v>
      </c>
      <c r="BS35" s="12">
        <v>0</v>
      </c>
      <c r="BT35" s="12">
        <v>0</v>
      </c>
      <c r="BU35" s="12">
        <v>0</v>
      </c>
      <c r="BV35" s="12">
        <v>0</v>
      </c>
      <c r="BW35" s="12">
        <v>0</v>
      </c>
    </row>
    <row r="36" spans="2:75" x14ac:dyDescent="0.2">
      <c r="B36" s="11" t="s">
        <v>10</v>
      </c>
      <c r="C36" s="11" t="s">
        <v>21</v>
      </c>
      <c r="D36" s="11" t="s">
        <v>38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  <c r="AD36" s="12">
        <v>0</v>
      </c>
      <c r="AE36" s="12">
        <v>0</v>
      </c>
      <c r="AF36" s="12">
        <v>0</v>
      </c>
      <c r="AG36" s="12">
        <v>0</v>
      </c>
      <c r="AH36" s="12">
        <v>0</v>
      </c>
      <c r="AI36" s="12">
        <v>3.5608807410000001</v>
      </c>
      <c r="AJ36" s="12">
        <v>7.6083279909999995</v>
      </c>
      <c r="AK36" s="12">
        <v>8.9367880030000002</v>
      </c>
      <c r="AL36" s="12">
        <v>13.123149424000001</v>
      </c>
      <c r="AM36" s="12">
        <v>11.038650402999998</v>
      </c>
      <c r="AN36" s="12">
        <v>13.576071222999998</v>
      </c>
      <c r="AO36" s="12">
        <v>26.321178861999996</v>
      </c>
      <c r="AP36" s="12">
        <v>44.38418539500001</v>
      </c>
      <c r="AQ36" s="12">
        <v>24.537542370000004</v>
      </c>
      <c r="AR36" s="12">
        <v>25.602943970999998</v>
      </c>
      <c r="AS36" s="12">
        <v>19.547630123999998</v>
      </c>
      <c r="AT36" s="12">
        <v>64.762185444000011</v>
      </c>
      <c r="AU36" s="12">
        <v>40</v>
      </c>
      <c r="AV36" s="12">
        <v>40</v>
      </c>
      <c r="AW36" s="12">
        <v>140</v>
      </c>
      <c r="AX36" s="12">
        <v>50</v>
      </c>
      <c r="AY36" s="12">
        <v>50</v>
      </c>
      <c r="AZ36" s="12">
        <v>50</v>
      </c>
      <c r="BA36" s="12">
        <v>49.999999999999986</v>
      </c>
      <c r="BB36" s="12">
        <v>50</v>
      </c>
      <c r="BC36" s="12">
        <v>49.999999999999986</v>
      </c>
      <c r="BD36" s="12">
        <v>50</v>
      </c>
      <c r="BE36" s="12">
        <v>49.999999999999986</v>
      </c>
      <c r="BF36" s="12">
        <v>50</v>
      </c>
      <c r="BG36" s="12">
        <v>50</v>
      </c>
      <c r="BH36" s="12">
        <v>50</v>
      </c>
      <c r="BI36" s="12">
        <v>50</v>
      </c>
      <c r="BJ36" s="12">
        <v>50</v>
      </c>
      <c r="BK36" s="12">
        <v>49.999999999999986</v>
      </c>
      <c r="BL36" s="12">
        <v>50</v>
      </c>
      <c r="BM36" s="12">
        <v>50</v>
      </c>
      <c r="BN36" s="12">
        <v>50</v>
      </c>
      <c r="BO36" s="12">
        <v>49.999999999999986</v>
      </c>
      <c r="BP36" s="12">
        <v>49.999999999999986</v>
      </c>
      <c r="BQ36" s="12">
        <v>50</v>
      </c>
      <c r="BR36" s="12">
        <v>49.999999999999986</v>
      </c>
      <c r="BS36" s="12">
        <v>50</v>
      </c>
      <c r="BT36" s="12">
        <v>50</v>
      </c>
      <c r="BU36" s="12">
        <v>50</v>
      </c>
      <c r="BV36" s="12">
        <v>49.999999999999986</v>
      </c>
      <c r="BW36" s="12">
        <v>50</v>
      </c>
    </row>
    <row r="37" spans="2:75" x14ac:dyDescent="0.2">
      <c r="B37" s="11" t="s">
        <v>10</v>
      </c>
      <c r="C37" s="11" t="s">
        <v>21</v>
      </c>
      <c r="D37" s="11" t="s">
        <v>39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  <c r="AD37" s="12">
        <v>0</v>
      </c>
      <c r="AE37" s="12">
        <v>0</v>
      </c>
      <c r="AF37" s="12">
        <v>0</v>
      </c>
      <c r="AG37" s="12">
        <v>0</v>
      </c>
      <c r="AH37" s="12">
        <v>0</v>
      </c>
      <c r="AI37" s="12">
        <v>916.86</v>
      </c>
      <c r="AJ37" s="12">
        <v>909.92</v>
      </c>
      <c r="AK37" s="12">
        <v>911.95650000000001</v>
      </c>
      <c r="AL37" s="12">
        <v>945.66200000000003</v>
      </c>
      <c r="AM37" s="12">
        <v>968.621712</v>
      </c>
      <c r="AN37" s="12">
        <v>968.59299999999996</v>
      </c>
      <c r="AO37" s="12">
        <v>1008.442061</v>
      </c>
      <c r="AP37" s="12">
        <v>998.34768500000007</v>
      </c>
      <c r="AQ37" s="12">
        <v>1005.8413589999999</v>
      </c>
      <c r="AR37" s="12">
        <v>1181.4281149999999</v>
      </c>
      <c r="AS37" s="12">
        <v>1105</v>
      </c>
      <c r="AT37" s="12">
        <v>1163</v>
      </c>
      <c r="AU37" s="12">
        <v>1065</v>
      </c>
      <c r="AV37" s="12">
        <v>890</v>
      </c>
      <c r="AW37" s="12">
        <v>1069</v>
      </c>
      <c r="AX37" s="12">
        <v>1500</v>
      </c>
      <c r="AY37" s="12">
        <v>1500</v>
      </c>
      <c r="AZ37" s="12">
        <v>1500</v>
      </c>
      <c r="BA37" s="12">
        <v>1500</v>
      </c>
      <c r="BB37" s="12">
        <v>1500</v>
      </c>
      <c r="BC37" s="12">
        <v>1500</v>
      </c>
      <c r="BD37" s="12">
        <v>1500</v>
      </c>
      <c r="BE37" s="12">
        <v>1500</v>
      </c>
      <c r="BF37" s="12">
        <v>1500</v>
      </c>
      <c r="BG37" s="12">
        <v>1500</v>
      </c>
      <c r="BH37" s="12">
        <v>1500</v>
      </c>
      <c r="BI37" s="12">
        <v>1500</v>
      </c>
      <c r="BJ37" s="12">
        <v>1500</v>
      </c>
      <c r="BK37" s="12">
        <v>1500</v>
      </c>
      <c r="BL37" s="12">
        <v>1500</v>
      </c>
      <c r="BM37" s="12">
        <v>1500</v>
      </c>
      <c r="BN37" s="12">
        <v>1500</v>
      </c>
      <c r="BO37" s="12">
        <v>1500</v>
      </c>
      <c r="BP37" s="12">
        <v>1500</v>
      </c>
      <c r="BQ37" s="12">
        <v>1500</v>
      </c>
      <c r="BR37" s="12">
        <v>1500</v>
      </c>
      <c r="BS37" s="12">
        <v>1500</v>
      </c>
      <c r="BT37" s="12">
        <v>1500</v>
      </c>
      <c r="BU37" s="12">
        <v>1500</v>
      </c>
      <c r="BV37" s="12">
        <v>1500</v>
      </c>
      <c r="BW37" s="12">
        <v>1500</v>
      </c>
    </row>
    <row r="38" spans="2:75" x14ac:dyDescent="0.2">
      <c r="B38" s="16" t="s">
        <v>10</v>
      </c>
      <c r="C38" s="16" t="s">
        <v>21</v>
      </c>
      <c r="D38" s="16" t="s">
        <v>40</v>
      </c>
      <c r="E38" s="17">
        <v>0</v>
      </c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v>0</v>
      </c>
      <c r="BC38" s="17">
        <v>0</v>
      </c>
      <c r="BD38" s="17">
        <v>0</v>
      </c>
      <c r="BE38" s="17">
        <v>0</v>
      </c>
      <c r="BF38" s="17">
        <v>0</v>
      </c>
      <c r="BG38" s="17">
        <v>0</v>
      </c>
      <c r="BH38" s="17">
        <v>0</v>
      </c>
      <c r="BI38" s="17">
        <v>0</v>
      </c>
      <c r="BJ38" s="17">
        <v>0</v>
      </c>
      <c r="BK38" s="17">
        <v>0</v>
      </c>
      <c r="BL38" s="17">
        <v>0</v>
      </c>
      <c r="BM38" s="17">
        <v>0</v>
      </c>
      <c r="BN38" s="17">
        <v>0</v>
      </c>
      <c r="BO38" s="17">
        <v>0</v>
      </c>
      <c r="BP38" s="17">
        <v>0</v>
      </c>
      <c r="BQ38" s="17">
        <v>0</v>
      </c>
      <c r="BR38" s="17">
        <v>0</v>
      </c>
      <c r="BS38" s="17">
        <v>0</v>
      </c>
      <c r="BT38" s="17">
        <v>0</v>
      </c>
      <c r="BU38" s="17">
        <v>0</v>
      </c>
      <c r="BV38" s="17">
        <v>0</v>
      </c>
      <c r="BW38" s="17">
        <v>0</v>
      </c>
    </row>
    <row r="39" spans="2:75" x14ac:dyDescent="0.2">
      <c r="B39" s="11" t="s">
        <v>10</v>
      </c>
      <c r="C39" s="11" t="s">
        <v>41</v>
      </c>
      <c r="D39" s="11" t="s">
        <v>42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  <c r="AD39" s="12">
        <v>0</v>
      </c>
      <c r="AE39" s="12">
        <v>0</v>
      </c>
      <c r="AF39" s="12">
        <v>0</v>
      </c>
      <c r="AG39" s="12">
        <v>0</v>
      </c>
      <c r="AH39" s="12">
        <v>0</v>
      </c>
      <c r="AI39" s="12">
        <v>0</v>
      </c>
      <c r="AJ39" s="12">
        <v>0</v>
      </c>
      <c r="AK39" s="12">
        <v>0</v>
      </c>
      <c r="AL39" s="12">
        <v>0</v>
      </c>
      <c r="AM39" s="12">
        <v>0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2">
        <v>0</v>
      </c>
      <c r="BE39" s="12"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0</v>
      </c>
      <c r="BK39" s="12">
        <v>0</v>
      </c>
      <c r="BL39" s="12">
        <v>0</v>
      </c>
      <c r="BM39" s="12">
        <v>0</v>
      </c>
      <c r="BN39" s="12">
        <v>0</v>
      </c>
      <c r="BO39" s="12">
        <v>0</v>
      </c>
      <c r="BP39" s="12">
        <v>0</v>
      </c>
      <c r="BQ39" s="12">
        <v>0</v>
      </c>
      <c r="BR39" s="12">
        <v>0</v>
      </c>
      <c r="BS39" s="12">
        <v>0</v>
      </c>
      <c r="BT39" s="12">
        <v>0</v>
      </c>
      <c r="BU39" s="12">
        <v>0</v>
      </c>
      <c r="BV39" s="12">
        <v>0</v>
      </c>
      <c r="BW39" s="12">
        <v>0</v>
      </c>
    </row>
    <row r="40" spans="2:75" x14ac:dyDescent="0.2">
      <c r="B40" s="11" t="s">
        <v>10</v>
      </c>
      <c r="C40" s="11" t="s">
        <v>41</v>
      </c>
      <c r="D40" s="11" t="s">
        <v>43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  <c r="AD40" s="12">
        <v>0</v>
      </c>
      <c r="AE40" s="12">
        <v>0</v>
      </c>
      <c r="AF40" s="12">
        <v>0</v>
      </c>
      <c r="AG40" s="12">
        <v>0</v>
      </c>
      <c r="AH40" s="12">
        <v>0</v>
      </c>
      <c r="AI40" s="12">
        <v>0</v>
      </c>
      <c r="AJ40" s="12">
        <v>0</v>
      </c>
      <c r="AK40" s="12">
        <v>0</v>
      </c>
      <c r="AL40" s="12">
        <v>0</v>
      </c>
      <c r="AM40" s="12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12">
        <v>0</v>
      </c>
      <c r="BA40" s="12">
        <v>0</v>
      </c>
      <c r="BB40" s="12">
        <v>0</v>
      </c>
      <c r="BC40" s="12">
        <v>0</v>
      </c>
      <c r="BD40" s="12">
        <v>0</v>
      </c>
      <c r="BE40" s="12"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0</v>
      </c>
      <c r="BK40" s="12">
        <v>0</v>
      </c>
      <c r="BL40" s="12">
        <v>0</v>
      </c>
      <c r="BM40" s="12">
        <v>0</v>
      </c>
      <c r="BN40" s="12">
        <v>0</v>
      </c>
      <c r="BO40" s="12">
        <v>0</v>
      </c>
      <c r="BP40" s="12">
        <v>0</v>
      </c>
      <c r="BQ40" s="12">
        <v>0</v>
      </c>
      <c r="BR40" s="12">
        <v>0</v>
      </c>
      <c r="BS40" s="12">
        <v>0</v>
      </c>
      <c r="BT40" s="12">
        <v>0</v>
      </c>
      <c r="BU40" s="12">
        <v>0</v>
      </c>
      <c r="BV40" s="12">
        <v>0</v>
      </c>
      <c r="BW40" s="12">
        <v>0</v>
      </c>
    </row>
    <row r="41" spans="2:75" x14ac:dyDescent="0.2">
      <c r="B41" s="11" t="s">
        <v>10</v>
      </c>
      <c r="C41" s="11" t="s">
        <v>41</v>
      </c>
      <c r="D41" s="11" t="s">
        <v>44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</row>
    <row r="42" spans="2:75" x14ac:dyDescent="0.2">
      <c r="B42" s="11" t="s">
        <v>10</v>
      </c>
      <c r="C42" s="11" t="s">
        <v>41</v>
      </c>
      <c r="D42" s="11" t="s">
        <v>45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  <c r="AD42" s="12">
        <v>0</v>
      </c>
      <c r="AE42" s="12">
        <v>0</v>
      </c>
      <c r="AF42" s="12">
        <v>0</v>
      </c>
      <c r="AG42" s="12">
        <v>0</v>
      </c>
      <c r="AH42" s="12">
        <v>0</v>
      </c>
      <c r="AI42" s="12">
        <v>0</v>
      </c>
      <c r="AJ42" s="12">
        <v>0</v>
      </c>
      <c r="AK42" s="12">
        <v>0</v>
      </c>
      <c r="AL42" s="12">
        <v>0</v>
      </c>
      <c r="AM42" s="12">
        <v>0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>
        <v>0</v>
      </c>
      <c r="AZ42" s="12">
        <v>0</v>
      </c>
      <c r="BA42" s="12">
        <v>0</v>
      </c>
      <c r="BB42" s="12">
        <v>0</v>
      </c>
      <c r="BC42" s="12">
        <v>0</v>
      </c>
      <c r="BD42" s="12">
        <v>0</v>
      </c>
      <c r="BE42" s="12">
        <v>0</v>
      </c>
      <c r="BF42" s="12">
        <v>0</v>
      </c>
      <c r="BG42" s="12">
        <v>0</v>
      </c>
      <c r="BH42" s="12">
        <v>0</v>
      </c>
      <c r="BI42" s="12">
        <v>0</v>
      </c>
      <c r="BJ42" s="12">
        <v>0</v>
      </c>
      <c r="BK42" s="12">
        <v>0</v>
      </c>
      <c r="BL42" s="12">
        <v>0</v>
      </c>
      <c r="BM42" s="12">
        <v>0</v>
      </c>
      <c r="BN42" s="12">
        <v>0</v>
      </c>
      <c r="BO42" s="12">
        <v>0</v>
      </c>
      <c r="BP42" s="12">
        <v>0</v>
      </c>
      <c r="BQ42" s="12">
        <v>0</v>
      </c>
      <c r="BR42" s="12">
        <v>0</v>
      </c>
      <c r="BS42" s="12">
        <v>0</v>
      </c>
      <c r="BT42" s="12">
        <v>0</v>
      </c>
      <c r="BU42" s="12">
        <v>0</v>
      </c>
      <c r="BV42" s="12">
        <v>0</v>
      </c>
      <c r="BW42" s="12">
        <v>0</v>
      </c>
    </row>
    <row r="43" spans="2:75" x14ac:dyDescent="0.2">
      <c r="B43" s="11" t="s">
        <v>10</v>
      </c>
      <c r="C43" s="11" t="s">
        <v>41</v>
      </c>
      <c r="D43" s="11" t="s">
        <v>46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  <c r="AD43" s="12">
        <v>0</v>
      </c>
      <c r="AE43" s="12">
        <v>0</v>
      </c>
      <c r="AF43" s="12">
        <v>0</v>
      </c>
      <c r="AG43" s="12">
        <v>0</v>
      </c>
      <c r="AH43" s="12">
        <v>0</v>
      </c>
      <c r="AI43" s="12">
        <v>15.877199999999998</v>
      </c>
      <c r="AJ43" s="12">
        <v>41.599699999999999</v>
      </c>
      <c r="AK43" s="12">
        <v>55.42314600000001</v>
      </c>
      <c r="AL43" s="12">
        <v>37.084291999999998</v>
      </c>
      <c r="AM43" s="12">
        <v>57.944281000000004</v>
      </c>
      <c r="AN43" s="12">
        <v>35.881283600000003</v>
      </c>
      <c r="AO43" s="12">
        <v>30.240119</v>
      </c>
      <c r="AP43" s="12">
        <v>39.416167000000002</v>
      </c>
      <c r="AQ43" s="12">
        <v>46.351900999999998</v>
      </c>
      <c r="AR43" s="12">
        <v>64.168752999999995</v>
      </c>
      <c r="AS43" s="12">
        <v>32.860670999999996</v>
      </c>
      <c r="AT43" s="12">
        <v>36.934224</v>
      </c>
      <c r="AU43" s="12">
        <v>62.335051999999997</v>
      </c>
      <c r="AV43" s="12">
        <v>60</v>
      </c>
      <c r="AW43" s="12">
        <v>80</v>
      </c>
      <c r="AX43" s="12">
        <v>75.000000000000014</v>
      </c>
      <c r="AY43" s="12">
        <v>75.000000000000014</v>
      </c>
      <c r="AZ43" s="12">
        <v>75.000000000000014</v>
      </c>
      <c r="BA43" s="12">
        <v>75.000000000000014</v>
      </c>
      <c r="BB43" s="12">
        <v>75</v>
      </c>
      <c r="BC43" s="12">
        <v>75.000000000000014</v>
      </c>
      <c r="BD43" s="12">
        <v>75.000000000000014</v>
      </c>
      <c r="BE43" s="12">
        <v>75.000000000000014</v>
      </c>
      <c r="BF43" s="12">
        <v>75.000000000000014</v>
      </c>
      <c r="BG43" s="12">
        <v>75</v>
      </c>
      <c r="BH43" s="12">
        <v>75.000000000000014</v>
      </c>
      <c r="BI43" s="12">
        <v>75.000000000000014</v>
      </c>
      <c r="BJ43" s="12">
        <v>75.000000000000014</v>
      </c>
      <c r="BK43" s="12">
        <v>75</v>
      </c>
      <c r="BL43" s="12">
        <v>75.000000000000014</v>
      </c>
      <c r="BM43" s="12">
        <v>75</v>
      </c>
      <c r="BN43" s="12">
        <v>75</v>
      </c>
      <c r="BO43" s="12">
        <v>75</v>
      </c>
      <c r="BP43" s="12">
        <v>75</v>
      </c>
      <c r="BQ43" s="12">
        <v>75.000000000000014</v>
      </c>
      <c r="BR43" s="12">
        <v>75</v>
      </c>
      <c r="BS43" s="12">
        <v>75.000000000000014</v>
      </c>
      <c r="BT43" s="12">
        <v>75.000000000000014</v>
      </c>
      <c r="BU43" s="12">
        <v>75.000000000000014</v>
      </c>
      <c r="BV43" s="12">
        <v>75.000000000000014</v>
      </c>
      <c r="BW43" s="12">
        <v>75.000000000000014</v>
      </c>
    </row>
    <row r="44" spans="2:75" x14ac:dyDescent="0.2">
      <c r="B44" s="11" t="s">
        <v>10</v>
      </c>
      <c r="C44" s="11" t="s">
        <v>41</v>
      </c>
      <c r="D44" s="11" t="s">
        <v>47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  <c r="AD44" s="12">
        <v>0</v>
      </c>
      <c r="AE44" s="12">
        <v>0</v>
      </c>
      <c r="AF44" s="12">
        <v>0</v>
      </c>
      <c r="AG44" s="12">
        <v>0</v>
      </c>
      <c r="AH44" s="12">
        <v>0</v>
      </c>
      <c r="AI44" s="12">
        <v>0</v>
      </c>
      <c r="AJ44" s="12">
        <v>0</v>
      </c>
      <c r="AK44" s="12">
        <v>0</v>
      </c>
      <c r="AL44" s="12">
        <v>0</v>
      </c>
      <c r="AM44" s="12">
        <v>0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>
        <v>0</v>
      </c>
      <c r="AZ44" s="12">
        <v>0</v>
      </c>
      <c r="BA44" s="12">
        <v>0</v>
      </c>
      <c r="BB44" s="12">
        <v>0</v>
      </c>
      <c r="BC44" s="12">
        <v>0</v>
      </c>
      <c r="BD44" s="12">
        <v>0</v>
      </c>
      <c r="BE44" s="12"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0</v>
      </c>
      <c r="BK44" s="12">
        <v>0</v>
      </c>
      <c r="BL44" s="12">
        <v>0</v>
      </c>
      <c r="BM44" s="12">
        <v>0</v>
      </c>
      <c r="BN44" s="12">
        <v>0</v>
      </c>
      <c r="BO44" s="12">
        <v>0</v>
      </c>
      <c r="BP44" s="12">
        <v>0</v>
      </c>
      <c r="BQ44" s="12">
        <v>0</v>
      </c>
      <c r="BR44" s="12">
        <v>0</v>
      </c>
      <c r="BS44" s="12">
        <v>0</v>
      </c>
      <c r="BT44" s="12">
        <v>0</v>
      </c>
      <c r="BU44" s="12">
        <v>0</v>
      </c>
      <c r="BV44" s="12">
        <v>0</v>
      </c>
      <c r="BW44" s="12">
        <v>0</v>
      </c>
    </row>
    <row r="45" spans="2:75" x14ac:dyDescent="0.2">
      <c r="B45" s="11" t="s">
        <v>10</v>
      </c>
      <c r="C45" s="11" t="s">
        <v>41</v>
      </c>
      <c r="D45" s="11" t="s">
        <v>4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F45" s="12">
        <v>0</v>
      </c>
      <c r="AG45" s="12">
        <v>0</v>
      </c>
      <c r="AH45" s="12">
        <v>0</v>
      </c>
      <c r="AI45" s="12">
        <v>0</v>
      </c>
      <c r="AJ45" s="12">
        <v>0</v>
      </c>
      <c r="AK45" s="12">
        <v>0</v>
      </c>
      <c r="AL45" s="12">
        <v>0</v>
      </c>
      <c r="AM45" s="12">
        <v>0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12">
        <v>0</v>
      </c>
      <c r="BA45" s="12">
        <v>0</v>
      </c>
      <c r="BB45" s="12">
        <v>0</v>
      </c>
      <c r="BC45" s="12">
        <v>0</v>
      </c>
      <c r="BD45" s="12">
        <v>0</v>
      </c>
      <c r="BE45" s="12">
        <v>0</v>
      </c>
      <c r="BF45" s="12">
        <v>0</v>
      </c>
      <c r="BG45" s="12">
        <v>0</v>
      </c>
      <c r="BH45" s="12">
        <v>0</v>
      </c>
      <c r="BI45" s="12">
        <v>0</v>
      </c>
      <c r="BJ45" s="12">
        <v>0</v>
      </c>
      <c r="BK45" s="12">
        <v>0</v>
      </c>
      <c r="BL45" s="12">
        <v>0</v>
      </c>
      <c r="BM45" s="12">
        <v>0</v>
      </c>
      <c r="BN45" s="12">
        <v>0</v>
      </c>
      <c r="BO45" s="12">
        <v>0</v>
      </c>
      <c r="BP45" s="12">
        <v>0</v>
      </c>
      <c r="BQ45" s="12">
        <v>0</v>
      </c>
      <c r="BR45" s="12">
        <v>0</v>
      </c>
      <c r="BS45" s="12">
        <v>0</v>
      </c>
      <c r="BT45" s="12">
        <v>0</v>
      </c>
      <c r="BU45" s="12">
        <v>0</v>
      </c>
      <c r="BV45" s="12">
        <v>0</v>
      </c>
      <c r="BW45" s="12">
        <v>0</v>
      </c>
    </row>
    <row r="46" spans="2:75" x14ac:dyDescent="0.2">
      <c r="B46" s="11" t="s">
        <v>10</v>
      </c>
      <c r="C46" s="11" t="s">
        <v>41</v>
      </c>
      <c r="D46" s="11" t="s">
        <v>49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  <c r="AD46" s="12">
        <v>0</v>
      </c>
      <c r="AE46" s="12">
        <v>0</v>
      </c>
      <c r="AF46" s="12">
        <v>0</v>
      </c>
      <c r="AG46" s="12">
        <v>0</v>
      </c>
      <c r="AH46" s="12">
        <v>0</v>
      </c>
      <c r="AI46" s="12">
        <v>0</v>
      </c>
      <c r="AJ46" s="12">
        <v>0</v>
      </c>
      <c r="AK46" s="12">
        <v>0</v>
      </c>
      <c r="AL46" s="12">
        <v>0</v>
      </c>
      <c r="AM46" s="12">
        <v>0</v>
      </c>
      <c r="AN46" s="12">
        <v>0</v>
      </c>
      <c r="AO46" s="12">
        <v>0</v>
      </c>
      <c r="AP46" s="12">
        <v>0</v>
      </c>
      <c r="AQ46" s="12">
        <v>0</v>
      </c>
      <c r="AR46" s="12">
        <v>0</v>
      </c>
      <c r="AS46" s="12">
        <v>0</v>
      </c>
      <c r="AT46" s="12">
        <v>0</v>
      </c>
      <c r="AU46" s="12">
        <v>0</v>
      </c>
      <c r="AV46" s="12">
        <v>0</v>
      </c>
      <c r="AW46" s="12">
        <v>0</v>
      </c>
      <c r="AX46" s="12">
        <v>0</v>
      </c>
      <c r="AY46" s="12">
        <v>0</v>
      </c>
      <c r="AZ46" s="12">
        <v>0</v>
      </c>
      <c r="BA46" s="12">
        <v>0</v>
      </c>
      <c r="BB46" s="12">
        <v>0</v>
      </c>
      <c r="BC46" s="12">
        <v>0</v>
      </c>
      <c r="BD46" s="12">
        <v>0</v>
      </c>
      <c r="BE46" s="12"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0</v>
      </c>
      <c r="BK46" s="12">
        <v>0</v>
      </c>
      <c r="BL46" s="12">
        <v>0</v>
      </c>
      <c r="BM46" s="12">
        <v>0</v>
      </c>
      <c r="BN46" s="12">
        <v>0</v>
      </c>
      <c r="BO46" s="12">
        <v>0</v>
      </c>
      <c r="BP46" s="12">
        <v>0</v>
      </c>
      <c r="BQ46" s="12">
        <v>0</v>
      </c>
      <c r="BR46" s="12">
        <v>0</v>
      </c>
      <c r="BS46" s="12">
        <v>0</v>
      </c>
      <c r="BT46" s="12">
        <v>0</v>
      </c>
      <c r="BU46" s="12">
        <v>0</v>
      </c>
      <c r="BV46" s="12">
        <v>0</v>
      </c>
      <c r="BW46" s="12">
        <v>0</v>
      </c>
    </row>
    <row r="47" spans="2:75" x14ac:dyDescent="0.2">
      <c r="B47" s="11" t="s">
        <v>10</v>
      </c>
      <c r="C47" s="11" t="s">
        <v>41</v>
      </c>
      <c r="D47" s="11" t="s">
        <v>5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</row>
    <row r="48" spans="2:75" x14ac:dyDescent="0.2">
      <c r="B48" s="11" t="s">
        <v>10</v>
      </c>
      <c r="C48" s="11" t="s">
        <v>41</v>
      </c>
      <c r="D48" s="11" t="s">
        <v>51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</row>
    <row r="49" spans="2:75" x14ac:dyDescent="0.2">
      <c r="B49" s="11" t="s">
        <v>10</v>
      </c>
      <c r="C49" s="11" t="s">
        <v>41</v>
      </c>
      <c r="D49" s="11" t="s">
        <v>52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</row>
    <row r="50" spans="2:75" x14ac:dyDescent="0.2">
      <c r="B50" s="11" t="s">
        <v>10</v>
      </c>
      <c r="C50" s="11" t="s">
        <v>41</v>
      </c>
      <c r="D50" s="11" t="s">
        <v>53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0</v>
      </c>
      <c r="AD50" s="12">
        <v>0</v>
      </c>
      <c r="AE50" s="12">
        <v>0</v>
      </c>
      <c r="AF50" s="12">
        <v>0</v>
      </c>
      <c r="AG50" s="12">
        <v>0</v>
      </c>
      <c r="AH50" s="12">
        <v>0</v>
      </c>
      <c r="AI50" s="12">
        <v>0</v>
      </c>
      <c r="AJ50" s="12">
        <v>0</v>
      </c>
      <c r="AK50" s="12">
        <v>0</v>
      </c>
      <c r="AL50" s="12">
        <v>0</v>
      </c>
      <c r="AM50" s="12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72.841999999999999</v>
      </c>
      <c r="AS50" s="12">
        <v>101.24</v>
      </c>
      <c r="AT50" s="12">
        <v>340</v>
      </c>
      <c r="AU50" s="12">
        <v>70</v>
      </c>
      <c r="AV50" s="12">
        <v>70</v>
      </c>
      <c r="AW50" s="12">
        <v>80</v>
      </c>
      <c r="AX50" s="12">
        <v>100</v>
      </c>
      <c r="AY50" s="12">
        <v>100</v>
      </c>
      <c r="AZ50" s="12">
        <v>100</v>
      </c>
      <c r="BA50" s="12">
        <v>100</v>
      </c>
      <c r="BB50" s="12">
        <v>100</v>
      </c>
      <c r="BC50" s="12">
        <v>100</v>
      </c>
      <c r="BD50" s="12">
        <v>100</v>
      </c>
      <c r="BE50" s="12">
        <v>100</v>
      </c>
      <c r="BF50" s="12">
        <v>100</v>
      </c>
      <c r="BG50" s="12">
        <v>100</v>
      </c>
      <c r="BH50" s="12">
        <v>100</v>
      </c>
      <c r="BI50" s="12">
        <v>100</v>
      </c>
      <c r="BJ50" s="12">
        <v>100</v>
      </c>
      <c r="BK50" s="12">
        <v>100</v>
      </c>
      <c r="BL50" s="12">
        <v>100</v>
      </c>
      <c r="BM50" s="12">
        <v>100</v>
      </c>
      <c r="BN50" s="12">
        <v>100</v>
      </c>
      <c r="BO50" s="12">
        <v>100</v>
      </c>
      <c r="BP50" s="12">
        <v>100</v>
      </c>
      <c r="BQ50" s="12">
        <v>100</v>
      </c>
      <c r="BR50" s="12">
        <v>100</v>
      </c>
      <c r="BS50" s="12">
        <v>100</v>
      </c>
      <c r="BT50" s="12">
        <v>100</v>
      </c>
      <c r="BU50" s="12">
        <v>100</v>
      </c>
      <c r="BV50" s="12">
        <v>100</v>
      </c>
      <c r="BW50" s="12">
        <v>100</v>
      </c>
    </row>
    <row r="51" spans="2:75" x14ac:dyDescent="0.2">
      <c r="B51" s="11" t="s">
        <v>10</v>
      </c>
      <c r="C51" s="11" t="s">
        <v>41</v>
      </c>
      <c r="D51" s="11" t="s">
        <v>54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  <c r="AD51" s="12">
        <v>0</v>
      </c>
      <c r="AE51" s="12">
        <v>0</v>
      </c>
      <c r="AF51" s="12">
        <v>0</v>
      </c>
      <c r="AG51" s="12">
        <v>0</v>
      </c>
      <c r="AH51" s="12">
        <v>0</v>
      </c>
      <c r="AI51" s="12">
        <v>22.517800000000001</v>
      </c>
      <c r="AJ51" s="12">
        <v>16.307000000000002</v>
      </c>
      <c r="AK51" s="12">
        <v>7.3869220000000002</v>
      </c>
      <c r="AL51" s="12">
        <v>9.3629090000000001</v>
      </c>
      <c r="AM51" s="12">
        <v>15.500445999999998</v>
      </c>
      <c r="AN51" s="12">
        <v>54.988506000000001</v>
      </c>
      <c r="AO51" s="12">
        <v>52.125967000000003</v>
      </c>
      <c r="AP51" s="12">
        <v>42.340718000000003</v>
      </c>
      <c r="AQ51" s="12">
        <v>35.173023000000001</v>
      </c>
      <c r="AR51" s="12">
        <v>16.342679</v>
      </c>
      <c r="AS51" s="12">
        <v>84.108282000000003</v>
      </c>
      <c r="AT51" s="12">
        <v>15</v>
      </c>
      <c r="AU51" s="12">
        <v>35</v>
      </c>
      <c r="AV51" s="12">
        <v>15</v>
      </c>
      <c r="AW51" s="12">
        <v>10</v>
      </c>
      <c r="AX51" s="12">
        <v>23.132498700027558</v>
      </c>
      <c r="AY51" s="12">
        <v>23.286018495818858</v>
      </c>
      <c r="AZ51" s="12">
        <v>23.284865146325437</v>
      </c>
      <c r="BA51" s="12">
        <v>23.283550501233158</v>
      </c>
      <c r="BB51" s="12">
        <v>23.292887584214217</v>
      </c>
      <c r="BC51" s="12">
        <v>23.305882477866792</v>
      </c>
      <c r="BD51" s="12">
        <v>23.313977283928029</v>
      </c>
      <c r="BE51" s="12">
        <v>23.312191097761648</v>
      </c>
      <c r="BF51" s="12">
        <v>23.323274834705593</v>
      </c>
      <c r="BG51" s="12">
        <v>23.339230148611968</v>
      </c>
      <c r="BH51" s="12">
        <v>23.365989640823233</v>
      </c>
      <c r="BI51" s="12">
        <v>23.384283009712895</v>
      </c>
      <c r="BJ51" s="12">
        <v>23.395740076824772</v>
      </c>
      <c r="BK51" s="12">
        <v>23.406976247642017</v>
      </c>
      <c r="BL51" s="12">
        <v>23.419991434376961</v>
      </c>
      <c r="BM51" s="12">
        <v>23.431389156226782</v>
      </c>
      <c r="BN51" s="12">
        <v>23.443895124288701</v>
      </c>
      <c r="BO51" s="12">
        <v>23.4585502886024</v>
      </c>
      <c r="BP51" s="12">
        <v>23.472922028477626</v>
      </c>
      <c r="BQ51" s="12">
        <v>23.487198768445783</v>
      </c>
      <c r="BR51" s="12">
        <v>23.500275584724903</v>
      </c>
      <c r="BS51" s="12">
        <v>23.514258289596324</v>
      </c>
      <c r="BT51" s="12">
        <v>23.528264330840422</v>
      </c>
      <c r="BU51" s="12">
        <v>23.543458859278807</v>
      </c>
      <c r="BV51" s="12">
        <v>23.557664844977943</v>
      </c>
      <c r="BW51" s="12">
        <v>23.571691479622341</v>
      </c>
    </row>
    <row r="52" spans="2:75" x14ac:dyDescent="0.2">
      <c r="B52" s="11" t="s">
        <v>10</v>
      </c>
      <c r="C52" s="11" t="s">
        <v>41</v>
      </c>
      <c r="D52" s="11" t="s">
        <v>55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</row>
    <row r="53" spans="2:75" x14ac:dyDescent="0.2">
      <c r="B53" s="11" t="s">
        <v>10</v>
      </c>
      <c r="C53" s="11" t="s">
        <v>41</v>
      </c>
      <c r="D53" s="11" t="s">
        <v>56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  <c r="AD53" s="12">
        <v>0</v>
      </c>
      <c r="AE53" s="12">
        <v>0</v>
      </c>
      <c r="AF53" s="12">
        <v>0</v>
      </c>
      <c r="AG53" s="12">
        <v>0</v>
      </c>
      <c r="AH53" s="12">
        <v>0</v>
      </c>
      <c r="AI53" s="12">
        <v>0</v>
      </c>
      <c r="AJ53" s="12">
        <v>0</v>
      </c>
      <c r="AK53" s="12">
        <v>0</v>
      </c>
      <c r="AL53" s="12">
        <v>0</v>
      </c>
      <c r="AM53" s="12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12">
        <v>0</v>
      </c>
      <c r="BA53" s="12">
        <v>0</v>
      </c>
      <c r="BB53" s="12">
        <v>0</v>
      </c>
      <c r="BC53" s="12">
        <v>0</v>
      </c>
      <c r="BD53" s="12">
        <v>0</v>
      </c>
      <c r="BE53" s="12">
        <v>0</v>
      </c>
      <c r="BF53" s="12">
        <v>0</v>
      </c>
      <c r="BG53" s="12">
        <v>0</v>
      </c>
      <c r="BH53" s="12">
        <v>0</v>
      </c>
      <c r="BI53" s="12">
        <v>0</v>
      </c>
      <c r="BJ53" s="12">
        <v>0</v>
      </c>
      <c r="BK53" s="12">
        <v>0</v>
      </c>
      <c r="BL53" s="12">
        <v>0</v>
      </c>
      <c r="BM53" s="12">
        <v>0</v>
      </c>
      <c r="BN53" s="12">
        <v>0</v>
      </c>
      <c r="BO53" s="12">
        <v>0</v>
      </c>
      <c r="BP53" s="12">
        <v>0</v>
      </c>
      <c r="BQ53" s="12">
        <v>0</v>
      </c>
      <c r="BR53" s="12">
        <v>0</v>
      </c>
      <c r="BS53" s="12">
        <v>0</v>
      </c>
      <c r="BT53" s="12">
        <v>0</v>
      </c>
      <c r="BU53" s="12">
        <v>0</v>
      </c>
      <c r="BV53" s="12">
        <v>0</v>
      </c>
      <c r="BW53" s="12">
        <v>0</v>
      </c>
    </row>
    <row r="54" spans="2:75" x14ac:dyDescent="0.2">
      <c r="B54" s="16" t="s">
        <v>10</v>
      </c>
      <c r="C54" s="16" t="s">
        <v>41</v>
      </c>
      <c r="D54" s="16" t="s">
        <v>57</v>
      </c>
      <c r="E54" s="17">
        <v>0</v>
      </c>
      <c r="F54" s="17">
        <v>0</v>
      </c>
      <c r="G54" s="17">
        <v>0</v>
      </c>
      <c r="H54" s="17">
        <v>0</v>
      </c>
      <c r="I54" s="17">
        <v>0</v>
      </c>
      <c r="J54" s="17">
        <v>0</v>
      </c>
      <c r="K54" s="17">
        <v>0</v>
      </c>
      <c r="L54" s="17">
        <v>0</v>
      </c>
      <c r="M54" s="17">
        <v>0</v>
      </c>
      <c r="N54" s="17">
        <v>0</v>
      </c>
      <c r="O54" s="17">
        <v>0</v>
      </c>
      <c r="P54" s="17">
        <v>0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0</v>
      </c>
      <c r="AH54" s="17">
        <v>0</v>
      </c>
      <c r="AI54" s="17">
        <v>1.3943979999999998</v>
      </c>
      <c r="AJ54" s="17">
        <v>1.4332499999999999</v>
      </c>
      <c r="AK54" s="17">
        <v>1.8720590000000001</v>
      </c>
      <c r="AL54" s="17">
        <v>4.8103699999999998</v>
      </c>
      <c r="AM54" s="17">
        <v>10.01915</v>
      </c>
      <c r="AN54" s="17">
        <v>6.6258090000000003</v>
      </c>
      <c r="AO54" s="17">
        <v>10.391251</v>
      </c>
      <c r="AP54" s="17">
        <v>11.798055</v>
      </c>
      <c r="AQ54" s="17">
        <v>2.2821089999999997</v>
      </c>
      <c r="AR54" s="17">
        <v>1.7978959999999999</v>
      </c>
      <c r="AS54" s="17">
        <v>1.3028429999999998</v>
      </c>
      <c r="AT54" s="17">
        <v>2</v>
      </c>
      <c r="AU54" s="17">
        <v>2</v>
      </c>
      <c r="AV54" s="17">
        <v>0</v>
      </c>
      <c r="AW54" s="17">
        <v>0</v>
      </c>
      <c r="AX54" s="17">
        <v>0</v>
      </c>
      <c r="AY54" s="17">
        <v>0</v>
      </c>
      <c r="AZ54" s="17">
        <v>0</v>
      </c>
      <c r="BA54" s="17">
        <v>0</v>
      </c>
      <c r="BB54" s="17">
        <v>0</v>
      </c>
      <c r="BC54" s="17">
        <v>0</v>
      </c>
      <c r="BD54" s="17">
        <v>0</v>
      </c>
      <c r="BE54" s="17">
        <v>0</v>
      </c>
      <c r="BF54" s="17">
        <v>0</v>
      </c>
      <c r="BG54" s="17">
        <v>0</v>
      </c>
      <c r="BH54" s="17">
        <v>0</v>
      </c>
      <c r="BI54" s="17">
        <v>0</v>
      </c>
      <c r="BJ54" s="17">
        <v>0</v>
      </c>
      <c r="BK54" s="17">
        <v>0</v>
      </c>
      <c r="BL54" s="17">
        <v>0</v>
      </c>
      <c r="BM54" s="17">
        <v>0</v>
      </c>
      <c r="BN54" s="17">
        <v>0</v>
      </c>
      <c r="BO54" s="17">
        <v>0</v>
      </c>
      <c r="BP54" s="17">
        <v>0</v>
      </c>
      <c r="BQ54" s="17">
        <v>0</v>
      </c>
      <c r="BR54" s="17">
        <v>0</v>
      </c>
      <c r="BS54" s="17">
        <v>0</v>
      </c>
      <c r="BT54" s="17">
        <v>0</v>
      </c>
      <c r="BU54" s="17">
        <v>0</v>
      </c>
      <c r="BV54" s="17">
        <v>0</v>
      </c>
      <c r="BW54" s="17">
        <v>0</v>
      </c>
    </row>
    <row r="55" spans="2:75" x14ac:dyDescent="0.2">
      <c r="B55" s="11" t="s">
        <v>10</v>
      </c>
      <c r="C55" s="11" t="s">
        <v>58</v>
      </c>
      <c r="D55" s="11" t="s">
        <v>59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  <c r="AD55" s="12">
        <v>0</v>
      </c>
      <c r="AE55" s="12">
        <v>0</v>
      </c>
      <c r="AF55" s="12">
        <v>0</v>
      </c>
      <c r="AG55" s="12">
        <v>0</v>
      </c>
      <c r="AH55" s="12">
        <v>0</v>
      </c>
      <c r="AI55" s="12">
        <v>69.348399999999998</v>
      </c>
      <c r="AJ55" s="12">
        <v>83.927000000000007</v>
      </c>
      <c r="AK55" s="12">
        <v>30.6983</v>
      </c>
      <c r="AL55" s="12">
        <v>1.8214000000000001</v>
      </c>
      <c r="AM55" s="12">
        <v>1.51376</v>
      </c>
      <c r="AN55" s="12">
        <v>2.2086480000000002</v>
      </c>
      <c r="AO55" s="12">
        <v>0.27284399999999998</v>
      </c>
      <c r="AP55" s="12">
        <v>13.771545999999999</v>
      </c>
      <c r="AQ55" s="12">
        <v>11.365479000000001</v>
      </c>
      <c r="AR55" s="12">
        <v>11.326185000000001</v>
      </c>
      <c r="AS55" s="12">
        <v>14.140504000000002</v>
      </c>
      <c r="AT55" s="12">
        <v>15</v>
      </c>
      <c r="AU55" s="12">
        <v>16</v>
      </c>
      <c r="AV55" s="12">
        <v>160</v>
      </c>
      <c r="AW55" s="12">
        <v>120</v>
      </c>
      <c r="AX55" s="12">
        <v>15</v>
      </c>
      <c r="AY55" s="12">
        <v>15</v>
      </c>
      <c r="AZ55" s="12">
        <v>15</v>
      </c>
      <c r="BA55" s="12">
        <v>15</v>
      </c>
      <c r="BB55" s="12">
        <v>15</v>
      </c>
      <c r="BC55" s="12">
        <v>15</v>
      </c>
      <c r="BD55" s="12">
        <v>15</v>
      </c>
      <c r="BE55" s="12">
        <v>15</v>
      </c>
      <c r="BF55" s="12">
        <v>15</v>
      </c>
      <c r="BG55" s="12">
        <v>15</v>
      </c>
      <c r="BH55" s="12">
        <v>15</v>
      </c>
      <c r="BI55" s="12">
        <v>15</v>
      </c>
      <c r="BJ55" s="12">
        <v>15</v>
      </c>
      <c r="BK55" s="12">
        <v>15</v>
      </c>
      <c r="BL55" s="12">
        <v>15</v>
      </c>
      <c r="BM55" s="12">
        <v>15</v>
      </c>
      <c r="BN55" s="12">
        <v>15</v>
      </c>
      <c r="BO55" s="12">
        <v>15</v>
      </c>
      <c r="BP55" s="12">
        <v>15</v>
      </c>
      <c r="BQ55" s="12">
        <v>15</v>
      </c>
      <c r="BR55" s="12">
        <v>15</v>
      </c>
      <c r="BS55" s="12">
        <v>15</v>
      </c>
      <c r="BT55" s="12">
        <v>15</v>
      </c>
      <c r="BU55" s="12">
        <v>15</v>
      </c>
      <c r="BV55" s="12">
        <v>15</v>
      </c>
      <c r="BW55" s="12">
        <v>15</v>
      </c>
    </row>
    <row r="56" spans="2:75" x14ac:dyDescent="0.2">
      <c r="B56" s="11" t="s">
        <v>10</v>
      </c>
      <c r="C56" s="11" t="s">
        <v>58</v>
      </c>
      <c r="D56" s="11" t="s">
        <v>6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.64900000000000002</v>
      </c>
      <c r="AJ56" s="12">
        <v>0.59150000000000003</v>
      </c>
      <c r="AK56" s="12">
        <v>0.89929999999999988</v>
      </c>
      <c r="AL56" s="12">
        <v>0.39420000000000005</v>
      </c>
      <c r="AM56" s="12">
        <v>0.56380300000000005</v>
      </c>
      <c r="AN56" s="12">
        <v>0.36752400000000002</v>
      </c>
      <c r="AO56" s="12">
        <v>8.3386999999999989E-2</v>
      </c>
      <c r="AP56" s="12">
        <v>0.84902599999999995</v>
      </c>
      <c r="AQ56" s="12">
        <v>0.11970799999999999</v>
      </c>
      <c r="AR56" s="12">
        <v>1.6500000000000001E-2</v>
      </c>
      <c r="AS56" s="12">
        <v>0.44952000000000003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12">
        <v>0</v>
      </c>
      <c r="BA56" s="12">
        <v>0</v>
      </c>
      <c r="BB56" s="12">
        <v>0</v>
      </c>
      <c r="BC56" s="12">
        <v>0</v>
      </c>
      <c r="BD56" s="12">
        <v>0</v>
      </c>
      <c r="BE56" s="12">
        <v>0</v>
      </c>
      <c r="BF56" s="12">
        <v>0</v>
      </c>
      <c r="BG56" s="12">
        <v>0</v>
      </c>
      <c r="BH56" s="12">
        <v>0</v>
      </c>
      <c r="BI56" s="12">
        <v>0</v>
      </c>
      <c r="BJ56" s="12">
        <v>0</v>
      </c>
      <c r="BK56" s="12">
        <v>0</v>
      </c>
      <c r="BL56" s="12">
        <v>0</v>
      </c>
      <c r="BM56" s="12">
        <v>0</v>
      </c>
      <c r="BN56" s="12">
        <v>0</v>
      </c>
      <c r="BO56" s="12">
        <v>0</v>
      </c>
      <c r="BP56" s="12">
        <v>0</v>
      </c>
      <c r="BQ56" s="12">
        <v>0</v>
      </c>
      <c r="BR56" s="12">
        <v>0</v>
      </c>
      <c r="BS56" s="12">
        <v>0</v>
      </c>
      <c r="BT56" s="12">
        <v>0</v>
      </c>
      <c r="BU56" s="12">
        <v>0</v>
      </c>
      <c r="BV56" s="12">
        <v>0</v>
      </c>
      <c r="BW56" s="12">
        <v>0</v>
      </c>
    </row>
    <row r="57" spans="2:75" x14ac:dyDescent="0.2">
      <c r="B57" s="11" t="s">
        <v>10</v>
      </c>
      <c r="C57" s="11" t="s">
        <v>58</v>
      </c>
      <c r="D57" s="11" t="s">
        <v>61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  <c r="AD57" s="12">
        <v>0</v>
      </c>
      <c r="AE57" s="12">
        <v>0</v>
      </c>
      <c r="AF57" s="12">
        <v>0</v>
      </c>
      <c r="AG57" s="12">
        <v>0</v>
      </c>
      <c r="AH57" s="12">
        <v>0</v>
      </c>
      <c r="AI57" s="12">
        <v>0</v>
      </c>
      <c r="AJ57" s="12">
        <v>0</v>
      </c>
      <c r="AK57" s="12">
        <v>0</v>
      </c>
      <c r="AL57" s="12">
        <v>0</v>
      </c>
      <c r="AM57" s="12">
        <v>0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12">
        <v>0</v>
      </c>
      <c r="BA57" s="12">
        <v>0</v>
      </c>
      <c r="BB57" s="12">
        <v>0</v>
      </c>
      <c r="BC57" s="12">
        <v>0</v>
      </c>
      <c r="BD57" s="12">
        <v>0</v>
      </c>
      <c r="BE57" s="12">
        <v>0</v>
      </c>
      <c r="BF57" s="12">
        <v>0</v>
      </c>
      <c r="BG57" s="12">
        <v>0</v>
      </c>
      <c r="BH57" s="12">
        <v>0</v>
      </c>
      <c r="BI57" s="12">
        <v>0</v>
      </c>
      <c r="BJ57" s="12">
        <v>0</v>
      </c>
      <c r="BK57" s="12">
        <v>0</v>
      </c>
      <c r="BL57" s="12">
        <v>0</v>
      </c>
      <c r="BM57" s="12">
        <v>0</v>
      </c>
      <c r="BN57" s="12">
        <v>0</v>
      </c>
      <c r="BO57" s="12">
        <v>0</v>
      </c>
      <c r="BP57" s="12">
        <v>0</v>
      </c>
      <c r="BQ57" s="12">
        <v>0</v>
      </c>
      <c r="BR57" s="12">
        <v>0</v>
      </c>
      <c r="BS57" s="12">
        <v>0</v>
      </c>
      <c r="BT57" s="12">
        <v>0</v>
      </c>
      <c r="BU57" s="12">
        <v>0</v>
      </c>
      <c r="BV57" s="12">
        <v>0</v>
      </c>
      <c r="BW57" s="12">
        <v>0</v>
      </c>
    </row>
    <row r="58" spans="2:75" x14ac:dyDescent="0.2">
      <c r="B58" s="11" t="s">
        <v>10</v>
      </c>
      <c r="C58" s="11" t="s">
        <v>58</v>
      </c>
      <c r="D58" s="11" t="s">
        <v>62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  <c r="AF58" s="12">
        <v>0</v>
      </c>
      <c r="AG58" s="12">
        <v>0</v>
      </c>
      <c r="AH58" s="12">
        <v>0</v>
      </c>
      <c r="AI58" s="12">
        <v>77.812799999999996</v>
      </c>
      <c r="AJ58" s="12">
        <v>67.4435</v>
      </c>
      <c r="AK58" s="12">
        <v>14.341699999999999</v>
      </c>
      <c r="AL58" s="12">
        <v>18.882200000000001</v>
      </c>
      <c r="AM58" s="12">
        <v>42.522328999999992</v>
      </c>
      <c r="AN58" s="12">
        <v>2.5465409999999999</v>
      </c>
      <c r="AO58" s="12">
        <v>28.870009000000003</v>
      </c>
      <c r="AP58" s="12">
        <v>9.9987900000000014</v>
      </c>
      <c r="AQ58" s="12">
        <v>9.858236999999999</v>
      </c>
      <c r="AR58" s="12">
        <v>9.8633699999999997</v>
      </c>
      <c r="AS58" s="12">
        <v>29.140893000000002</v>
      </c>
      <c r="AT58" s="12">
        <v>50</v>
      </c>
      <c r="AU58" s="12">
        <v>35</v>
      </c>
      <c r="AV58" s="12">
        <v>40</v>
      </c>
      <c r="AW58" s="12">
        <v>30</v>
      </c>
      <c r="AX58" s="12">
        <v>28.903795442281478</v>
      </c>
      <c r="AY58" s="12">
        <v>18.866009974507833</v>
      </c>
      <c r="AZ58" s="12">
        <v>19.635915412408764</v>
      </c>
      <c r="BA58" s="12">
        <v>20.171445646465131</v>
      </c>
      <c r="BB58" s="12">
        <v>20.639855181172592</v>
      </c>
      <c r="BC58" s="12">
        <v>21.07337465887754</v>
      </c>
      <c r="BD58" s="12">
        <v>21.529029272910705</v>
      </c>
      <c r="BE58" s="12">
        <v>21.992691249506564</v>
      </c>
      <c r="BF58" s="12">
        <v>22.448090506087027</v>
      </c>
      <c r="BG58" s="12">
        <v>22.915147136165658</v>
      </c>
      <c r="BH58" s="12">
        <v>23.42546064513202</v>
      </c>
      <c r="BI58" s="12">
        <v>23.900832726828028</v>
      </c>
      <c r="BJ58" s="12">
        <v>24.368090346962859</v>
      </c>
      <c r="BK58" s="12">
        <v>24.828575308205046</v>
      </c>
      <c r="BL58" s="12">
        <v>25.28355285083849</v>
      </c>
      <c r="BM58" s="12">
        <v>25.702288392511434</v>
      </c>
      <c r="BN58" s="12">
        <v>26.164212611708081</v>
      </c>
      <c r="BO58" s="12">
        <v>26.612392584348171</v>
      </c>
      <c r="BP58" s="12">
        <v>27.056500424380914</v>
      </c>
      <c r="BQ58" s="12">
        <v>27.522869243241715</v>
      </c>
      <c r="BR58" s="12">
        <v>27.996819712880523</v>
      </c>
      <c r="BS58" s="12">
        <v>28.466456202467597</v>
      </c>
      <c r="BT58" s="12">
        <v>28.954096039653479</v>
      </c>
      <c r="BU58" s="12">
        <v>29.405490610820124</v>
      </c>
      <c r="BV58" s="12">
        <v>29.843324046071359</v>
      </c>
      <c r="BW58" s="12">
        <v>30.274592654149757</v>
      </c>
    </row>
    <row r="59" spans="2:75" x14ac:dyDescent="0.2">
      <c r="B59" s="11" t="s">
        <v>10</v>
      </c>
      <c r="C59" s="11" t="s">
        <v>58</v>
      </c>
      <c r="D59" s="11" t="s">
        <v>63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  <c r="AD59" s="12">
        <v>0</v>
      </c>
      <c r="AE59" s="12">
        <v>0</v>
      </c>
      <c r="AF59" s="12">
        <v>0</v>
      </c>
      <c r="AG59" s="12">
        <v>0</v>
      </c>
      <c r="AH59" s="12">
        <v>0</v>
      </c>
      <c r="AI59" s="12">
        <v>0</v>
      </c>
      <c r="AJ59" s="12">
        <v>0</v>
      </c>
      <c r="AK59" s="12">
        <v>0</v>
      </c>
      <c r="AL59" s="12">
        <v>0</v>
      </c>
      <c r="AM59" s="12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.20895999999999998</v>
      </c>
      <c r="AU59" s="12">
        <v>3.01078</v>
      </c>
      <c r="AV59" s="12">
        <v>31</v>
      </c>
      <c r="AW59" s="12">
        <v>37</v>
      </c>
      <c r="AX59" s="12">
        <v>50</v>
      </c>
      <c r="AY59" s="12">
        <v>50</v>
      </c>
      <c r="AZ59" s="12">
        <v>50</v>
      </c>
      <c r="BA59" s="12">
        <v>50</v>
      </c>
      <c r="BB59" s="12">
        <v>50</v>
      </c>
      <c r="BC59" s="12">
        <v>50</v>
      </c>
      <c r="BD59" s="12">
        <v>50</v>
      </c>
      <c r="BE59" s="12">
        <v>50</v>
      </c>
      <c r="BF59" s="12">
        <v>50</v>
      </c>
      <c r="BG59" s="12">
        <v>50</v>
      </c>
      <c r="BH59" s="12">
        <v>50</v>
      </c>
      <c r="BI59" s="12">
        <v>50</v>
      </c>
      <c r="BJ59" s="12">
        <v>50</v>
      </c>
      <c r="BK59" s="12">
        <v>50</v>
      </c>
      <c r="BL59" s="12">
        <v>50</v>
      </c>
      <c r="BM59" s="12">
        <v>50</v>
      </c>
      <c r="BN59" s="12">
        <v>50</v>
      </c>
      <c r="BO59" s="12">
        <v>50</v>
      </c>
      <c r="BP59" s="12">
        <v>50</v>
      </c>
      <c r="BQ59" s="12">
        <v>50</v>
      </c>
      <c r="BR59" s="12">
        <v>50</v>
      </c>
      <c r="BS59" s="12">
        <v>50</v>
      </c>
      <c r="BT59" s="12">
        <v>50</v>
      </c>
      <c r="BU59" s="12">
        <v>50</v>
      </c>
      <c r="BV59" s="12">
        <v>50</v>
      </c>
      <c r="BW59" s="12">
        <v>50</v>
      </c>
    </row>
    <row r="60" spans="2:75" x14ac:dyDescent="0.2">
      <c r="B60" s="16" t="s">
        <v>10</v>
      </c>
      <c r="C60" s="16" t="s">
        <v>58</v>
      </c>
      <c r="D60" s="16" t="s">
        <v>64</v>
      </c>
      <c r="E60" s="17">
        <v>0</v>
      </c>
      <c r="F60" s="17">
        <v>0</v>
      </c>
      <c r="G60" s="17">
        <v>0</v>
      </c>
      <c r="H60" s="17">
        <v>0</v>
      </c>
      <c r="I60" s="17">
        <v>0</v>
      </c>
      <c r="J60" s="17">
        <v>0</v>
      </c>
      <c r="K60" s="17">
        <v>0</v>
      </c>
      <c r="L60" s="17">
        <v>0</v>
      </c>
      <c r="M60" s="17">
        <v>0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>
        <v>0</v>
      </c>
      <c r="AV60" s="17">
        <v>0</v>
      </c>
      <c r="AW60" s="17">
        <v>0</v>
      </c>
      <c r="AX60" s="17">
        <v>0</v>
      </c>
      <c r="AY60" s="17">
        <v>0</v>
      </c>
      <c r="AZ60" s="17">
        <v>0</v>
      </c>
      <c r="BA60" s="17">
        <v>0</v>
      </c>
      <c r="BB60" s="17">
        <v>0</v>
      </c>
      <c r="BC60" s="17">
        <v>0</v>
      </c>
      <c r="BD60" s="17">
        <v>0</v>
      </c>
      <c r="BE60" s="17">
        <v>0</v>
      </c>
      <c r="BF60" s="17">
        <v>0</v>
      </c>
      <c r="BG60" s="17">
        <v>0</v>
      </c>
      <c r="BH60" s="17">
        <v>0</v>
      </c>
      <c r="BI60" s="17">
        <v>0</v>
      </c>
      <c r="BJ60" s="17">
        <v>0</v>
      </c>
      <c r="BK60" s="17">
        <v>0</v>
      </c>
      <c r="BL60" s="17">
        <v>0</v>
      </c>
      <c r="BM60" s="17">
        <v>0</v>
      </c>
      <c r="BN60" s="17">
        <v>0</v>
      </c>
      <c r="BO60" s="17">
        <v>0</v>
      </c>
      <c r="BP60" s="17">
        <v>0</v>
      </c>
      <c r="BQ60" s="17">
        <v>0</v>
      </c>
      <c r="BR60" s="17">
        <v>0</v>
      </c>
      <c r="BS60" s="17">
        <v>0</v>
      </c>
      <c r="BT60" s="17">
        <v>0</v>
      </c>
      <c r="BU60" s="17">
        <v>0</v>
      </c>
      <c r="BV60" s="17">
        <v>0</v>
      </c>
      <c r="BW60" s="17">
        <v>0</v>
      </c>
    </row>
    <row r="61" spans="2:75" x14ac:dyDescent="0.2">
      <c r="B61" s="11" t="s">
        <v>65</v>
      </c>
      <c r="C61" s="11" t="s">
        <v>65</v>
      </c>
      <c r="D61" s="11" t="s">
        <v>66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  <c r="AF61" s="12">
        <v>0</v>
      </c>
      <c r="AG61" s="12">
        <v>0</v>
      </c>
      <c r="AH61" s="12">
        <v>0</v>
      </c>
      <c r="AI61" s="12">
        <v>0</v>
      </c>
      <c r="AJ61" s="12">
        <v>0</v>
      </c>
      <c r="AK61" s="12">
        <v>0</v>
      </c>
      <c r="AL61" s="12">
        <v>0</v>
      </c>
      <c r="AM61" s="12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12">
        <v>0</v>
      </c>
      <c r="BA61" s="12">
        <v>0</v>
      </c>
      <c r="BB61" s="12">
        <v>0</v>
      </c>
      <c r="BC61" s="12">
        <v>0</v>
      </c>
      <c r="BD61" s="12">
        <v>0</v>
      </c>
      <c r="BE61" s="12">
        <v>0</v>
      </c>
      <c r="BF61" s="12">
        <v>0</v>
      </c>
      <c r="BG61" s="12">
        <v>0</v>
      </c>
      <c r="BH61" s="12">
        <v>0</v>
      </c>
      <c r="BI61" s="12">
        <v>0</v>
      </c>
      <c r="BJ61" s="12">
        <v>0</v>
      </c>
      <c r="BK61" s="12">
        <v>0</v>
      </c>
      <c r="BL61" s="12">
        <v>0</v>
      </c>
      <c r="BM61" s="12">
        <v>0</v>
      </c>
      <c r="BN61" s="12">
        <v>0</v>
      </c>
      <c r="BO61" s="12">
        <v>0</v>
      </c>
      <c r="BP61" s="12">
        <v>0</v>
      </c>
      <c r="BQ61" s="12">
        <v>0</v>
      </c>
      <c r="BR61" s="12">
        <v>0</v>
      </c>
      <c r="BS61" s="12">
        <v>0</v>
      </c>
      <c r="BT61" s="12">
        <v>0</v>
      </c>
      <c r="BU61" s="12">
        <v>0</v>
      </c>
      <c r="BV61" s="12">
        <v>0</v>
      </c>
      <c r="BW61" s="12">
        <v>0</v>
      </c>
    </row>
    <row r="62" spans="2:75" x14ac:dyDescent="0.2">
      <c r="B62" s="11" t="s">
        <v>65</v>
      </c>
      <c r="C62" s="11" t="s">
        <v>65</v>
      </c>
      <c r="D62" s="11" t="s">
        <v>67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  <c r="AD62" s="12">
        <v>0</v>
      </c>
      <c r="AE62" s="12">
        <v>0</v>
      </c>
      <c r="AF62" s="12">
        <v>0</v>
      </c>
      <c r="AG62" s="12">
        <v>0</v>
      </c>
      <c r="AH62" s="12">
        <v>0</v>
      </c>
      <c r="AI62" s="12">
        <v>0</v>
      </c>
      <c r="AJ62" s="12">
        <v>0</v>
      </c>
      <c r="AK62" s="12">
        <v>0</v>
      </c>
      <c r="AL62" s="12">
        <v>0</v>
      </c>
      <c r="AM62" s="12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12">
        <v>0</v>
      </c>
      <c r="BA62" s="12">
        <v>0</v>
      </c>
      <c r="BB62" s="12">
        <v>0</v>
      </c>
      <c r="BC62" s="12">
        <v>0</v>
      </c>
      <c r="BD62" s="12">
        <v>0</v>
      </c>
      <c r="BE62" s="12">
        <v>0</v>
      </c>
      <c r="BF62" s="12">
        <v>0</v>
      </c>
      <c r="BG62" s="12">
        <v>0</v>
      </c>
      <c r="BH62" s="12">
        <v>0</v>
      </c>
      <c r="BI62" s="12">
        <v>0</v>
      </c>
      <c r="BJ62" s="12">
        <v>0</v>
      </c>
      <c r="BK62" s="12">
        <v>0</v>
      </c>
      <c r="BL62" s="12">
        <v>0</v>
      </c>
      <c r="BM62" s="12">
        <v>0</v>
      </c>
      <c r="BN62" s="12">
        <v>0</v>
      </c>
      <c r="BO62" s="12">
        <v>0</v>
      </c>
      <c r="BP62" s="12">
        <v>0</v>
      </c>
      <c r="BQ62" s="12">
        <v>0</v>
      </c>
      <c r="BR62" s="12">
        <v>0</v>
      </c>
      <c r="BS62" s="12">
        <v>0</v>
      </c>
      <c r="BT62" s="12">
        <v>0</v>
      </c>
      <c r="BU62" s="12">
        <v>0</v>
      </c>
      <c r="BV62" s="12">
        <v>0</v>
      </c>
      <c r="BW62" s="12">
        <v>0</v>
      </c>
    </row>
    <row r="63" spans="2:75" x14ac:dyDescent="0.2">
      <c r="B63" s="11" t="s">
        <v>65</v>
      </c>
      <c r="C63" s="11" t="s">
        <v>65</v>
      </c>
      <c r="D63" s="11" t="s">
        <v>68</v>
      </c>
      <c r="E63" s="12">
        <v>0</v>
      </c>
      <c r="F63" s="12">
        <v>0</v>
      </c>
      <c r="G63" s="12">
        <v>0</v>
      </c>
      <c r="H63" s="12">
        <v>0</v>
      </c>
      <c r="I63" s="12">
        <v>0</v>
      </c>
      <c r="J63" s="12">
        <v>0</v>
      </c>
      <c r="K63" s="12">
        <v>0</v>
      </c>
      <c r="L63" s="12">
        <v>0</v>
      </c>
      <c r="M63" s="12">
        <v>0</v>
      </c>
      <c r="N63" s="12">
        <v>0</v>
      </c>
      <c r="O63" s="12">
        <v>0</v>
      </c>
      <c r="P63" s="12">
        <v>0</v>
      </c>
      <c r="Q63" s="12">
        <v>0</v>
      </c>
      <c r="R63" s="12">
        <v>0</v>
      </c>
      <c r="S63" s="12">
        <v>0</v>
      </c>
      <c r="T63" s="12">
        <v>0</v>
      </c>
      <c r="U63" s="12">
        <v>0</v>
      </c>
      <c r="V63" s="12">
        <v>0</v>
      </c>
      <c r="W63" s="12">
        <v>0</v>
      </c>
      <c r="X63" s="12">
        <v>0</v>
      </c>
      <c r="Y63" s="12">
        <v>0</v>
      </c>
      <c r="Z63" s="12">
        <v>0</v>
      </c>
      <c r="AA63" s="12">
        <v>0</v>
      </c>
      <c r="AB63" s="12">
        <v>0</v>
      </c>
      <c r="AC63" s="12">
        <v>0</v>
      </c>
      <c r="AD63" s="12">
        <v>0</v>
      </c>
      <c r="AE63" s="12">
        <v>0</v>
      </c>
      <c r="AF63" s="12">
        <v>0</v>
      </c>
      <c r="AG63" s="12">
        <v>0</v>
      </c>
      <c r="AH63" s="12">
        <v>0</v>
      </c>
      <c r="AI63" s="12">
        <v>0</v>
      </c>
      <c r="AJ63" s="12">
        <v>0</v>
      </c>
      <c r="AK63" s="12">
        <v>0</v>
      </c>
      <c r="AL63" s="12">
        <v>0</v>
      </c>
      <c r="AM63" s="12">
        <v>0.17930000000000001</v>
      </c>
      <c r="AN63" s="12">
        <v>2.2284999999999999</v>
      </c>
      <c r="AO63" s="12">
        <v>44.843524000000002</v>
      </c>
      <c r="AP63" s="12">
        <v>35.199556000000001</v>
      </c>
      <c r="AQ63" s="12">
        <v>72.758400000000009</v>
      </c>
      <c r="AR63" s="12">
        <v>56.740518000000002</v>
      </c>
      <c r="AS63" s="12">
        <v>82.227787000000006</v>
      </c>
      <c r="AT63" s="12">
        <v>70.094999999999999</v>
      </c>
      <c r="AU63" s="12">
        <v>164</v>
      </c>
      <c r="AV63" s="12">
        <v>30</v>
      </c>
      <c r="AW63" s="12">
        <v>50</v>
      </c>
      <c r="AX63" s="12">
        <v>33.932594072778606</v>
      </c>
      <c r="AY63" s="12">
        <v>34.497120074277426</v>
      </c>
      <c r="AZ63" s="12">
        <v>35.065329566913711</v>
      </c>
      <c r="BA63" s="12">
        <v>35.637809305783477</v>
      </c>
      <c r="BB63" s="12">
        <v>36.219405473636819</v>
      </c>
      <c r="BC63" s="12">
        <v>36.810667372210396</v>
      </c>
      <c r="BD63" s="12">
        <v>37.403503816823594</v>
      </c>
      <c r="BE63" s="12">
        <v>37.990953498857074</v>
      </c>
      <c r="BF63" s="12">
        <v>38.59279608349128</v>
      </c>
      <c r="BG63" s="12">
        <v>39.207472201945301</v>
      </c>
      <c r="BH63" s="12">
        <v>39.84199281080074</v>
      </c>
      <c r="BI63" s="12">
        <v>39.907786566436336</v>
      </c>
      <c r="BJ63" s="12">
        <v>39.959678460068865</v>
      </c>
      <c r="BK63" s="12">
        <v>40.010720106517269</v>
      </c>
      <c r="BL63" s="12">
        <v>40.064684460626232</v>
      </c>
      <c r="BM63" s="12">
        <v>40.118100153229676</v>
      </c>
      <c r="BN63" s="12">
        <v>40.173851877235776</v>
      </c>
      <c r="BO63" s="12">
        <v>40.23508920940872</v>
      </c>
      <c r="BP63" s="12">
        <v>40.297000344226099</v>
      </c>
      <c r="BQ63" s="12">
        <v>40.356674576109043</v>
      </c>
      <c r="BR63" s="12">
        <v>40.41445923430603</v>
      </c>
      <c r="BS63" s="12">
        <v>40.475733764752682</v>
      </c>
      <c r="BT63" s="12">
        <v>40.540088136557976</v>
      </c>
      <c r="BU63" s="12">
        <v>40.608174835386663</v>
      </c>
      <c r="BV63" s="12">
        <v>40.674861839354236</v>
      </c>
      <c r="BW63" s="12">
        <v>40.741557603830806</v>
      </c>
    </row>
    <row r="64" spans="2:75" x14ac:dyDescent="0.2">
      <c r="B64" s="11" t="s">
        <v>65</v>
      </c>
      <c r="C64" s="11" t="s">
        <v>65</v>
      </c>
      <c r="D64" s="11" t="s">
        <v>69</v>
      </c>
      <c r="E64" s="12">
        <v>0</v>
      </c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0</v>
      </c>
      <c r="L64" s="12">
        <v>0</v>
      </c>
      <c r="M64" s="12">
        <v>0</v>
      </c>
      <c r="N64" s="12">
        <v>0</v>
      </c>
      <c r="O64" s="12">
        <v>0</v>
      </c>
      <c r="P64" s="12">
        <v>0</v>
      </c>
      <c r="Q64" s="12">
        <v>0</v>
      </c>
      <c r="R64" s="12">
        <v>0</v>
      </c>
      <c r="S64" s="12">
        <v>0</v>
      </c>
      <c r="T64" s="12">
        <v>0</v>
      </c>
      <c r="U64" s="12">
        <v>0</v>
      </c>
      <c r="V64" s="12">
        <v>0</v>
      </c>
      <c r="W64" s="12">
        <v>0</v>
      </c>
      <c r="X64" s="12">
        <v>0</v>
      </c>
      <c r="Y64" s="12">
        <v>0</v>
      </c>
      <c r="Z64" s="12">
        <v>0</v>
      </c>
      <c r="AA64" s="12">
        <v>0</v>
      </c>
      <c r="AB64" s="12">
        <v>0</v>
      </c>
      <c r="AC64" s="12">
        <v>0</v>
      </c>
      <c r="AD64" s="12">
        <v>0</v>
      </c>
      <c r="AE64" s="12">
        <v>0</v>
      </c>
      <c r="AF64" s="12">
        <v>0</v>
      </c>
      <c r="AG64" s="12">
        <v>0</v>
      </c>
      <c r="AH64" s="12">
        <v>0</v>
      </c>
      <c r="AI64" s="12">
        <v>0</v>
      </c>
      <c r="AJ64" s="12">
        <v>0</v>
      </c>
      <c r="AK64" s="12">
        <v>0</v>
      </c>
      <c r="AL64" s="12">
        <v>0</v>
      </c>
      <c r="AM64" s="12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12">
        <v>0</v>
      </c>
      <c r="BA64" s="12">
        <v>0</v>
      </c>
      <c r="BB64" s="12">
        <v>0</v>
      </c>
      <c r="BC64" s="12">
        <v>0</v>
      </c>
      <c r="BD64" s="12">
        <v>0</v>
      </c>
      <c r="BE64" s="12">
        <v>0</v>
      </c>
      <c r="BF64" s="12">
        <v>0</v>
      </c>
      <c r="BG64" s="12">
        <v>0</v>
      </c>
      <c r="BH64" s="12">
        <v>0</v>
      </c>
      <c r="BI64" s="12">
        <v>0</v>
      </c>
      <c r="BJ64" s="12">
        <v>0</v>
      </c>
      <c r="BK64" s="12">
        <v>0</v>
      </c>
      <c r="BL64" s="12">
        <v>0</v>
      </c>
      <c r="BM64" s="12">
        <v>0</v>
      </c>
      <c r="BN64" s="12">
        <v>0</v>
      </c>
      <c r="BO64" s="12">
        <v>0</v>
      </c>
      <c r="BP64" s="12">
        <v>0</v>
      </c>
      <c r="BQ64" s="12">
        <v>0</v>
      </c>
      <c r="BR64" s="12">
        <v>0</v>
      </c>
      <c r="BS64" s="12">
        <v>0</v>
      </c>
      <c r="BT64" s="12">
        <v>0</v>
      </c>
      <c r="BU64" s="12">
        <v>0</v>
      </c>
      <c r="BV64" s="12">
        <v>0</v>
      </c>
      <c r="BW64" s="12">
        <v>0</v>
      </c>
    </row>
    <row r="65" spans="2:75" x14ac:dyDescent="0.2">
      <c r="B65" s="11" t="s">
        <v>65</v>
      </c>
      <c r="C65" s="11" t="s">
        <v>65</v>
      </c>
      <c r="D65" s="11" t="s">
        <v>70</v>
      </c>
      <c r="E65" s="12">
        <v>0</v>
      </c>
      <c r="F65" s="12">
        <v>0</v>
      </c>
      <c r="G65" s="12">
        <v>0</v>
      </c>
      <c r="H65" s="12">
        <v>0</v>
      </c>
      <c r="I65" s="12">
        <v>0</v>
      </c>
      <c r="J65" s="12">
        <v>0</v>
      </c>
      <c r="K65" s="12">
        <v>0</v>
      </c>
      <c r="L65" s="12">
        <v>0</v>
      </c>
      <c r="M65" s="12">
        <v>0</v>
      </c>
      <c r="N65" s="12">
        <v>0</v>
      </c>
      <c r="O65" s="12">
        <v>0</v>
      </c>
      <c r="P65" s="12">
        <v>0</v>
      </c>
      <c r="Q65" s="12">
        <v>0</v>
      </c>
      <c r="R65" s="12">
        <v>0</v>
      </c>
      <c r="S65" s="12">
        <v>0</v>
      </c>
      <c r="T65" s="12">
        <v>0</v>
      </c>
      <c r="U65" s="12">
        <v>0</v>
      </c>
      <c r="V65" s="12">
        <v>0</v>
      </c>
      <c r="W65" s="12">
        <v>0</v>
      </c>
      <c r="X65" s="12">
        <v>0</v>
      </c>
      <c r="Y65" s="12">
        <v>0</v>
      </c>
      <c r="Z65" s="12">
        <v>0</v>
      </c>
      <c r="AA65" s="12">
        <v>0</v>
      </c>
      <c r="AB65" s="12">
        <v>0</v>
      </c>
      <c r="AC65" s="12">
        <v>0</v>
      </c>
      <c r="AD65" s="12">
        <v>0</v>
      </c>
      <c r="AE65" s="12">
        <v>0</v>
      </c>
      <c r="AF65" s="12">
        <v>0</v>
      </c>
      <c r="AG65" s="12">
        <v>0</v>
      </c>
      <c r="AH65" s="12">
        <v>0</v>
      </c>
      <c r="AI65" s="12">
        <v>88.519936922730153</v>
      </c>
      <c r="AJ65" s="12">
        <v>319.32191935120454</v>
      </c>
      <c r="AK65" s="12">
        <v>142.78215814372575</v>
      </c>
      <c r="AL65" s="12">
        <v>127.52872268528921</v>
      </c>
      <c r="AM65" s="12">
        <v>189.54268979499847</v>
      </c>
      <c r="AN65" s="12">
        <v>166.03739580986675</v>
      </c>
      <c r="AO65" s="12">
        <v>253.55710745663384</v>
      </c>
      <c r="AP65" s="12">
        <v>433.5976571299833</v>
      </c>
      <c r="AQ65" s="12">
        <v>457.10295111511505</v>
      </c>
      <c r="AR65" s="12">
        <v>457.10295111511505</v>
      </c>
      <c r="AS65" s="12">
        <v>457.10295111511505</v>
      </c>
      <c r="AT65" s="12">
        <v>450</v>
      </c>
      <c r="AU65" s="12">
        <v>320</v>
      </c>
      <c r="AV65" s="12">
        <v>550</v>
      </c>
      <c r="AW65" s="12">
        <v>500</v>
      </c>
      <c r="AX65" s="12">
        <v>700</v>
      </c>
      <c r="AY65" s="12">
        <v>700</v>
      </c>
      <c r="AZ65" s="12">
        <v>700</v>
      </c>
      <c r="BA65" s="12">
        <v>700</v>
      </c>
      <c r="BB65" s="12">
        <v>700</v>
      </c>
      <c r="BC65" s="12">
        <v>700</v>
      </c>
      <c r="BD65" s="12">
        <v>700</v>
      </c>
      <c r="BE65" s="12">
        <v>700</v>
      </c>
      <c r="BF65" s="12">
        <v>700</v>
      </c>
      <c r="BG65" s="12">
        <v>700</v>
      </c>
      <c r="BH65" s="12">
        <v>700</v>
      </c>
      <c r="BI65" s="12">
        <v>700</v>
      </c>
      <c r="BJ65" s="12">
        <v>700</v>
      </c>
      <c r="BK65" s="12">
        <v>700</v>
      </c>
      <c r="BL65" s="12">
        <v>700</v>
      </c>
      <c r="BM65" s="12">
        <v>700</v>
      </c>
      <c r="BN65" s="12">
        <v>700</v>
      </c>
      <c r="BO65" s="12">
        <v>700</v>
      </c>
      <c r="BP65" s="12">
        <v>700</v>
      </c>
      <c r="BQ65" s="12">
        <v>700</v>
      </c>
      <c r="BR65" s="12">
        <v>700</v>
      </c>
      <c r="BS65" s="12">
        <v>700</v>
      </c>
      <c r="BT65" s="12">
        <v>700</v>
      </c>
      <c r="BU65" s="12">
        <v>700</v>
      </c>
      <c r="BV65" s="12">
        <v>700</v>
      </c>
      <c r="BW65" s="12">
        <v>700</v>
      </c>
    </row>
    <row r="66" spans="2:75" x14ac:dyDescent="0.2">
      <c r="B66" s="11" t="s">
        <v>65</v>
      </c>
      <c r="C66" s="11" t="s">
        <v>65</v>
      </c>
      <c r="D66" s="11" t="s">
        <v>71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  <c r="AD66" s="12">
        <v>0</v>
      </c>
      <c r="AE66" s="12">
        <v>0</v>
      </c>
      <c r="AF66" s="12">
        <v>0</v>
      </c>
      <c r="AG66" s="12">
        <v>0</v>
      </c>
      <c r="AH66" s="12">
        <v>0</v>
      </c>
      <c r="AI66" s="12">
        <v>0</v>
      </c>
      <c r="AJ66" s="12">
        <v>0</v>
      </c>
      <c r="AK66" s="12">
        <v>0</v>
      </c>
      <c r="AL66" s="12">
        <v>0</v>
      </c>
      <c r="AM66" s="12">
        <v>0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12">
        <v>0</v>
      </c>
      <c r="BA66" s="12">
        <v>0</v>
      </c>
      <c r="BB66" s="12">
        <v>0</v>
      </c>
      <c r="BC66" s="12">
        <v>0</v>
      </c>
      <c r="BD66" s="12">
        <v>0</v>
      </c>
      <c r="BE66" s="12">
        <v>0</v>
      </c>
      <c r="BF66" s="12">
        <v>0</v>
      </c>
      <c r="BG66" s="12">
        <v>0</v>
      </c>
      <c r="BH66" s="12">
        <v>0</v>
      </c>
      <c r="BI66" s="12">
        <v>0</v>
      </c>
      <c r="BJ66" s="12">
        <v>0</v>
      </c>
      <c r="BK66" s="12">
        <v>0</v>
      </c>
      <c r="BL66" s="12">
        <v>0</v>
      </c>
      <c r="BM66" s="12">
        <v>0</v>
      </c>
      <c r="BN66" s="12">
        <v>0</v>
      </c>
      <c r="BO66" s="12">
        <v>0</v>
      </c>
      <c r="BP66" s="12">
        <v>0</v>
      </c>
      <c r="BQ66" s="12">
        <v>0</v>
      </c>
      <c r="BR66" s="12">
        <v>0</v>
      </c>
      <c r="BS66" s="12">
        <v>0</v>
      </c>
      <c r="BT66" s="12">
        <v>0</v>
      </c>
      <c r="BU66" s="12">
        <v>0</v>
      </c>
      <c r="BV66" s="12">
        <v>0</v>
      </c>
      <c r="BW66" s="12">
        <v>0</v>
      </c>
    </row>
    <row r="67" spans="2:75" x14ac:dyDescent="0.2">
      <c r="B67" s="11" t="s">
        <v>65</v>
      </c>
      <c r="C67" s="11" t="s">
        <v>65</v>
      </c>
      <c r="D67" s="11" t="s">
        <v>72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  <c r="AD67" s="12">
        <v>0</v>
      </c>
      <c r="AE67" s="12">
        <v>0</v>
      </c>
      <c r="AF67" s="12">
        <v>0</v>
      </c>
      <c r="AG67" s="12">
        <v>0</v>
      </c>
      <c r="AH67" s="12">
        <v>0</v>
      </c>
      <c r="AI67" s="12">
        <v>0</v>
      </c>
      <c r="AJ67" s="12">
        <v>0</v>
      </c>
      <c r="AK67" s="12">
        <v>0</v>
      </c>
      <c r="AL67" s="12">
        <v>0</v>
      </c>
      <c r="AM67" s="12">
        <v>0</v>
      </c>
      <c r="AN67" s="12">
        <v>0</v>
      </c>
      <c r="AO67" s="12">
        <v>0</v>
      </c>
      <c r="AP67" s="12">
        <v>0</v>
      </c>
      <c r="AQ67" s="12">
        <v>0</v>
      </c>
      <c r="AR67" s="12">
        <v>0</v>
      </c>
      <c r="AS67" s="12">
        <v>0</v>
      </c>
      <c r="AT67" s="12">
        <v>0</v>
      </c>
      <c r="AU67" s="12">
        <v>0</v>
      </c>
      <c r="AV67" s="12">
        <v>0</v>
      </c>
      <c r="AW67" s="12">
        <v>0</v>
      </c>
      <c r="AX67" s="12">
        <v>0</v>
      </c>
      <c r="AY67" s="12">
        <v>0</v>
      </c>
      <c r="AZ67" s="12">
        <v>0</v>
      </c>
      <c r="BA67" s="12">
        <v>0</v>
      </c>
      <c r="BB67" s="12">
        <v>0</v>
      </c>
      <c r="BC67" s="12">
        <v>0</v>
      </c>
      <c r="BD67" s="12">
        <v>0</v>
      </c>
      <c r="BE67" s="12">
        <v>0</v>
      </c>
      <c r="BF67" s="12">
        <v>0</v>
      </c>
      <c r="BG67" s="12">
        <v>0</v>
      </c>
      <c r="BH67" s="12">
        <v>0</v>
      </c>
      <c r="BI67" s="12">
        <v>0</v>
      </c>
      <c r="BJ67" s="12">
        <v>0</v>
      </c>
      <c r="BK67" s="12">
        <v>0</v>
      </c>
      <c r="BL67" s="12">
        <v>0</v>
      </c>
      <c r="BM67" s="12">
        <v>0</v>
      </c>
      <c r="BN67" s="12">
        <v>0</v>
      </c>
      <c r="BO67" s="12">
        <v>0</v>
      </c>
      <c r="BP67" s="12">
        <v>0</v>
      </c>
      <c r="BQ67" s="12">
        <v>0</v>
      </c>
      <c r="BR67" s="12">
        <v>0</v>
      </c>
      <c r="BS67" s="12">
        <v>0</v>
      </c>
      <c r="BT67" s="12">
        <v>0</v>
      </c>
      <c r="BU67" s="12">
        <v>0</v>
      </c>
      <c r="BV67" s="12">
        <v>0</v>
      </c>
      <c r="BW67" s="12">
        <v>0</v>
      </c>
    </row>
    <row r="68" spans="2:75" x14ac:dyDescent="0.2">
      <c r="B68" s="11" t="s">
        <v>65</v>
      </c>
      <c r="C68" s="11" t="s">
        <v>65</v>
      </c>
      <c r="D68" s="11" t="s">
        <v>73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  <c r="AD68" s="12">
        <v>0</v>
      </c>
      <c r="AE68" s="12">
        <v>0</v>
      </c>
      <c r="AF68" s="12">
        <v>0</v>
      </c>
      <c r="AG68" s="12">
        <v>0</v>
      </c>
      <c r="AH68" s="12">
        <v>0</v>
      </c>
      <c r="AI68" s="12">
        <v>753.57183000000009</v>
      </c>
      <c r="AJ68" s="12">
        <v>967.6044280000001</v>
      </c>
      <c r="AK68" s="12">
        <v>1070.889013</v>
      </c>
      <c r="AL68" s="12">
        <v>1335.1498260000001</v>
      </c>
      <c r="AM68" s="12">
        <v>1188.0691320000001</v>
      </c>
      <c r="AN68" s="12">
        <v>908.83903999999995</v>
      </c>
      <c r="AO68" s="12">
        <v>1330.6838790000002</v>
      </c>
      <c r="AP68" s="12">
        <v>1161.443759</v>
      </c>
      <c r="AQ68" s="12">
        <v>1349.552639</v>
      </c>
      <c r="AR68" s="12">
        <v>1441.2180000000001</v>
      </c>
      <c r="AS68" s="12">
        <v>1721.144</v>
      </c>
      <c r="AT68" s="12">
        <v>1262.729</v>
      </c>
      <c r="AU68" s="12">
        <v>1397</v>
      </c>
      <c r="AV68" s="12">
        <v>1145</v>
      </c>
      <c r="AW68" s="12">
        <v>1120</v>
      </c>
      <c r="AX68" s="12">
        <v>1500.0000000000002</v>
      </c>
      <c r="AY68" s="12">
        <v>1500</v>
      </c>
      <c r="AZ68" s="12">
        <v>1500</v>
      </c>
      <c r="BA68" s="12">
        <v>1500</v>
      </c>
      <c r="BB68" s="12">
        <v>1500</v>
      </c>
      <c r="BC68" s="12">
        <v>1500</v>
      </c>
      <c r="BD68" s="12">
        <v>1500</v>
      </c>
      <c r="BE68" s="12">
        <v>1500</v>
      </c>
      <c r="BF68" s="12">
        <v>1500</v>
      </c>
      <c r="BG68" s="12">
        <v>1500.0000000000002</v>
      </c>
      <c r="BH68" s="12">
        <v>1500</v>
      </c>
      <c r="BI68" s="12">
        <v>1500</v>
      </c>
      <c r="BJ68" s="12">
        <v>1500</v>
      </c>
      <c r="BK68" s="12">
        <v>1500</v>
      </c>
      <c r="BL68" s="12">
        <v>1500</v>
      </c>
      <c r="BM68" s="12">
        <v>1500.0000000000002</v>
      </c>
      <c r="BN68" s="12">
        <v>1500.0000000000002</v>
      </c>
      <c r="BO68" s="12">
        <v>1500.0000000000002</v>
      </c>
      <c r="BP68" s="12">
        <v>1500.0000000000002</v>
      </c>
      <c r="BQ68" s="12">
        <v>1500</v>
      </c>
      <c r="BR68" s="12">
        <v>1500</v>
      </c>
      <c r="BS68" s="12">
        <v>1500</v>
      </c>
      <c r="BT68" s="12">
        <v>1500</v>
      </c>
      <c r="BU68" s="12">
        <v>1500</v>
      </c>
      <c r="BV68" s="12">
        <v>1500</v>
      </c>
      <c r="BW68" s="12">
        <v>1500</v>
      </c>
    </row>
    <row r="69" spans="2:75" x14ac:dyDescent="0.2">
      <c r="B69" s="11" t="s">
        <v>65</v>
      </c>
      <c r="C69" s="11" t="s">
        <v>65</v>
      </c>
      <c r="D69" s="11" t="s">
        <v>7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  <c r="AD69" s="12">
        <v>0</v>
      </c>
      <c r="AE69" s="12">
        <v>0</v>
      </c>
      <c r="AF69" s="12">
        <v>0</v>
      </c>
      <c r="AG69" s="12">
        <v>0</v>
      </c>
      <c r="AH69" s="12">
        <v>0</v>
      </c>
      <c r="AI69" s="12">
        <v>0</v>
      </c>
      <c r="AJ69" s="12">
        <v>0</v>
      </c>
      <c r="AK69" s="12">
        <v>0</v>
      </c>
      <c r="AL69" s="12">
        <v>0</v>
      </c>
      <c r="AM69" s="12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12">
        <v>0</v>
      </c>
      <c r="BA69" s="12">
        <v>0</v>
      </c>
      <c r="BB69" s="12">
        <v>0</v>
      </c>
      <c r="BC69" s="12">
        <v>0</v>
      </c>
      <c r="BD69" s="12">
        <v>0</v>
      </c>
      <c r="BE69" s="12">
        <v>0</v>
      </c>
      <c r="BF69" s="12">
        <v>0</v>
      </c>
      <c r="BG69" s="12">
        <v>0</v>
      </c>
      <c r="BH69" s="12">
        <v>0</v>
      </c>
      <c r="BI69" s="12">
        <v>0</v>
      </c>
      <c r="BJ69" s="12">
        <v>0</v>
      </c>
      <c r="BK69" s="12">
        <v>0</v>
      </c>
      <c r="BL69" s="12">
        <v>0</v>
      </c>
      <c r="BM69" s="12">
        <v>0</v>
      </c>
      <c r="BN69" s="12">
        <v>0</v>
      </c>
      <c r="BO69" s="12">
        <v>0</v>
      </c>
      <c r="BP69" s="12">
        <v>0</v>
      </c>
      <c r="BQ69" s="12">
        <v>0</v>
      </c>
      <c r="BR69" s="12">
        <v>0</v>
      </c>
      <c r="BS69" s="12">
        <v>0</v>
      </c>
      <c r="BT69" s="12">
        <v>0</v>
      </c>
      <c r="BU69" s="12">
        <v>0</v>
      </c>
      <c r="BV69" s="12">
        <v>0</v>
      </c>
      <c r="BW69" s="12">
        <v>0</v>
      </c>
    </row>
    <row r="70" spans="2:75" x14ac:dyDescent="0.2">
      <c r="B70" s="11" t="s">
        <v>65</v>
      </c>
      <c r="C70" s="11" t="s">
        <v>65</v>
      </c>
      <c r="D70" s="11" t="s">
        <v>75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  <c r="AD70" s="12">
        <v>0</v>
      </c>
      <c r="AE70" s="12">
        <v>0</v>
      </c>
      <c r="AF70" s="12">
        <v>0</v>
      </c>
      <c r="AG70" s="12">
        <v>0</v>
      </c>
      <c r="AH70" s="12">
        <v>0</v>
      </c>
      <c r="AI70" s="12">
        <v>0</v>
      </c>
      <c r="AJ70" s="12">
        <v>0</v>
      </c>
      <c r="AK70" s="12">
        <v>0</v>
      </c>
      <c r="AL70" s="12">
        <v>0</v>
      </c>
      <c r="AM70" s="12">
        <v>0</v>
      </c>
      <c r="AN70" s="12">
        <v>0</v>
      </c>
      <c r="AO70" s="12">
        <v>0</v>
      </c>
      <c r="AP70" s="12">
        <v>0</v>
      </c>
      <c r="AQ70" s="12">
        <v>0</v>
      </c>
      <c r="AR70" s="12">
        <v>0</v>
      </c>
      <c r="AS70" s="12">
        <v>0</v>
      </c>
      <c r="AT70" s="12">
        <v>0</v>
      </c>
      <c r="AU70" s="12">
        <v>0</v>
      </c>
      <c r="AV70" s="12">
        <v>0</v>
      </c>
      <c r="AW70" s="12">
        <v>0</v>
      </c>
      <c r="AX70" s="12">
        <v>0</v>
      </c>
      <c r="AY70" s="12">
        <v>0</v>
      </c>
      <c r="AZ70" s="12">
        <v>0</v>
      </c>
      <c r="BA70" s="12">
        <v>0</v>
      </c>
      <c r="BB70" s="12">
        <v>0</v>
      </c>
      <c r="BC70" s="12">
        <v>0</v>
      </c>
      <c r="BD70" s="12">
        <v>0</v>
      </c>
      <c r="BE70" s="12">
        <v>0</v>
      </c>
      <c r="BF70" s="12">
        <v>0</v>
      </c>
      <c r="BG70" s="12">
        <v>0</v>
      </c>
      <c r="BH70" s="12">
        <v>0</v>
      </c>
      <c r="BI70" s="12">
        <v>0</v>
      </c>
      <c r="BJ70" s="12">
        <v>0</v>
      </c>
      <c r="BK70" s="12">
        <v>0</v>
      </c>
      <c r="BL70" s="12">
        <v>0</v>
      </c>
      <c r="BM70" s="12">
        <v>0</v>
      </c>
      <c r="BN70" s="12">
        <v>0</v>
      </c>
      <c r="BO70" s="12">
        <v>0</v>
      </c>
      <c r="BP70" s="12">
        <v>0</v>
      </c>
      <c r="BQ70" s="12">
        <v>0</v>
      </c>
      <c r="BR70" s="12">
        <v>0</v>
      </c>
      <c r="BS70" s="12">
        <v>0</v>
      </c>
      <c r="BT70" s="12">
        <v>0</v>
      </c>
      <c r="BU70" s="12">
        <v>0</v>
      </c>
      <c r="BV70" s="12">
        <v>0</v>
      </c>
      <c r="BW70" s="12">
        <v>0</v>
      </c>
    </row>
    <row r="71" spans="2:75" x14ac:dyDescent="0.2">
      <c r="B71" s="11" t="s">
        <v>65</v>
      </c>
      <c r="C71" s="11" t="s">
        <v>65</v>
      </c>
      <c r="D71" s="11" t="s">
        <v>76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  <c r="AD71" s="12">
        <v>0</v>
      </c>
      <c r="AE71" s="12">
        <v>0</v>
      </c>
      <c r="AF71" s="12">
        <v>0</v>
      </c>
      <c r="AG71" s="12">
        <v>0</v>
      </c>
      <c r="AH71" s="12">
        <v>0</v>
      </c>
      <c r="AI71" s="12">
        <v>28.300964</v>
      </c>
      <c r="AJ71" s="12">
        <v>17.066213999999999</v>
      </c>
      <c r="AK71" s="12">
        <v>0.192</v>
      </c>
      <c r="AL71" s="12">
        <v>2.0000000000000001E-4</v>
      </c>
      <c r="AM71" s="12">
        <v>15.527900000000001</v>
      </c>
      <c r="AN71" s="12">
        <v>0</v>
      </c>
      <c r="AO71" s="12">
        <v>0</v>
      </c>
      <c r="AP71" s="12">
        <v>4.5700000000000003E-3</v>
      </c>
      <c r="AQ71" s="12">
        <v>0</v>
      </c>
      <c r="AR71" s="12">
        <v>0</v>
      </c>
      <c r="AS71" s="12">
        <v>0</v>
      </c>
      <c r="AT71" s="12">
        <v>0</v>
      </c>
      <c r="AU71" s="12">
        <v>0</v>
      </c>
      <c r="AV71" s="12">
        <v>0</v>
      </c>
      <c r="AW71" s="12">
        <v>0</v>
      </c>
      <c r="AX71" s="12">
        <v>0</v>
      </c>
      <c r="AY71" s="12">
        <v>0</v>
      </c>
      <c r="AZ71" s="12">
        <v>0</v>
      </c>
      <c r="BA71" s="12">
        <v>0</v>
      </c>
      <c r="BB71" s="12">
        <v>0</v>
      </c>
      <c r="BC71" s="12">
        <v>0</v>
      </c>
      <c r="BD71" s="12">
        <v>0</v>
      </c>
      <c r="BE71" s="12">
        <v>0</v>
      </c>
      <c r="BF71" s="12">
        <v>0</v>
      </c>
      <c r="BG71" s="12">
        <v>0</v>
      </c>
      <c r="BH71" s="12">
        <v>0</v>
      </c>
      <c r="BI71" s="12">
        <v>0</v>
      </c>
      <c r="BJ71" s="12">
        <v>0</v>
      </c>
      <c r="BK71" s="12">
        <v>0</v>
      </c>
      <c r="BL71" s="12">
        <v>0</v>
      </c>
      <c r="BM71" s="12">
        <v>0</v>
      </c>
      <c r="BN71" s="12">
        <v>0</v>
      </c>
      <c r="BO71" s="12">
        <v>0</v>
      </c>
      <c r="BP71" s="12">
        <v>0</v>
      </c>
      <c r="BQ71" s="12">
        <v>0</v>
      </c>
      <c r="BR71" s="12">
        <v>0</v>
      </c>
      <c r="BS71" s="12">
        <v>0</v>
      </c>
      <c r="BT71" s="12">
        <v>0</v>
      </c>
      <c r="BU71" s="12">
        <v>0</v>
      </c>
      <c r="BV71" s="12">
        <v>0</v>
      </c>
      <c r="BW71" s="12">
        <v>0</v>
      </c>
    </row>
    <row r="72" spans="2:75" x14ac:dyDescent="0.2">
      <c r="B72" s="16" t="s">
        <v>65</v>
      </c>
      <c r="C72" s="16" t="s">
        <v>65</v>
      </c>
      <c r="D72" s="16" t="s">
        <v>77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0</v>
      </c>
      <c r="O72" s="17">
        <v>0</v>
      </c>
      <c r="P72" s="17">
        <v>0</v>
      </c>
      <c r="Q72" s="17">
        <v>0</v>
      </c>
      <c r="R72" s="17">
        <v>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0</v>
      </c>
      <c r="AH72" s="17">
        <v>0</v>
      </c>
      <c r="AI72" s="17">
        <v>154.56773562739323</v>
      </c>
      <c r="AJ72" s="17">
        <v>167.21649405023621</v>
      </c>
      <c r="AK72" s="17">
        <v>193.76243475050651</v>
      </c>
      <c r="AL72" s="17">
        <v>111.20297758594259</v>
      </c>
      <c r="AM72" s="17">
        <v>60.780611590448217</v>
      </c>
      <c r="AN72" s="17">
        <v>53.790599841180338</v>
      </c>
      <c r="AO72" s="17">
        <v>68.236735842644606</v>
      </c>
      <c r="AP72" s="17">
        <v>54.351400765938173</v>
      </c>
      <c r="AQ72" s="17">
        <v>59.82915294627157</v>
      </c>
      <c r="AR72" s="17">
        <v>50.909012139671013</v>
      </c>
      <c r="AS72" s="17">
        <v>42.604074228429752</v>
      </c>
      <c r="AT72" s="17">
        <v>55</v>
      </c>
      <c r="AU72" s="17">
        <v>55</v>
      </c>
      <c r="AV72" s="17">
        <v>55</v>
      </c>
      <c r="AW72" s="17">
        <v>50</v>
      </c>
      <c r="AX72" s="17">
        <v>50</v>
      </c>
      <c r="AY72" s="17">
        <v>50</v>
      </c>
      <c r="AZ72" s="17">
        <v>50</v>
      </c>
      <c r="BA72" s="17">
        <v>50</v>
      </c>
      <c r="BB72" s="17">
        <v>50</v>
      </c>
      <c r="BC72" s="17">
        <v>50</v>
      </c>
      <c r="BD72" s="17">
        <v>50</v>
      </c>
      <c r="BE72" s="17">
        <v>50</v>
      </c>
      <c r="BF72" s="17">
        <v>50</v>
      </c>
      <c r="BG72" s="17">
        <v>50</v>
      </c>
      <c r="BH72" s="17">
        <v>50</v>
      </c>
      <c r="BI72" s="17">
        <v>50</v>
      </c>
      <c r="BJ72" s="17">
        <v>50</v>
      </c>
      <c r="BK72" s="17">
        <v>50</v>
      </c>
      <c r="BL72" s="17">
        <v>50</v>
      </c>
      <c r="BM72" s="17">
        <v>50</v>
      </c>
      <c r="BN72" s="17">
        <v>50</v>
      </c>
      <c r="BO72" s="17">
        <v>50</v>
      </c>
      <c r="BP72" s="17">
        <v>50</v>
      </c>
      <c r="BQ72" s="17">
        <v>50</v>
      </c>
      <c r="BR72" s="17">
        <v>50</v>
      </c>
      <c r="BS72" s="17">
        <v>50</v>
      </c>
      <c r="BT72" s="17">
        <v>50</v>
      </c>
      <c r="BU72" s="17">
        <v>50</v>
      </c>
      <c r="BV72" s="17">
        <v>50</v>
      </c>
      <c r="BW72" s="17">
        <v>50</v>
      </c>
    </row>
    <row r="73" spans="2:75" x14ac:dyDescent="0.2">
      <c r="B73" s="11" t="s">
        <v>78</v>
      </c>
      <c r="C73" s="11" t="s">
        <v>79</v>
      </c>
      <c r="D73" s="11" t="s">
        <v>8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  <c r="AD73" s="12">
        <v>0</v>
      </c>
      <c r="AE73" s="12">
        <v>0</v>
      </c>
      <c r="AF73" s="12">
        <v>0</v>
      </c>
      <c r="AG73" s="12">
        <v>0</v>
      </c>
      <c r="AH73" s="12">
        <v>0</v>
      </c>
      <c r="AI73" s="12">
        <v>0</v>
      </c>
      <c r="AJ73" s="12">
        <v>0</v>
      </c>
      <c r="AK73" s="12">
        <v>0</v>
      </c>
      <c r="AL73" s="12">
        <v>0</v>
      </c>
      <c r="AM73" s="12">
        <v>0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-9.2325926835719052E-2</v>
      </c>
      <c r="AY73" s="12">
        <v>-0.22635376901780968</v>
      </c>
      <c r="AZ73" s="12">
        <v>-0.21393790962152348</v>
      </c>
      <c r="BA73" s="12">
        <v>-0.20193656834892426</v>
      </c>
      <c r="BB73" s="12">
        <v>-0.18962270099227307</v>
      </c>
      <c r="BC73" s="12">
        <v>-0.17584349297108792</v>
      </c>
      <c r="BD73" s="12">
        <v>-0.16424484072082279</v>
      </c>
      <c r="BE73" s="12">
        <v>-0.15250674543506371</v>
      </c>
      <c r="BF73" s="12">
        <v>-0.14023540064917306</v>
      </c>
      <c r="BG73" s="12">
        <v>-0.12728942158408141</v>
      </c>
      <c r="BH73" s="12">
        <v>-0.11442949931322199</v>
      </c>
      <c r="BI73" s="12">
        <v>-0.10214874339088853</v>
      </c>
      <c r="BJ73" s="12">
        <v>-9.0620446301877156E-2</v>
      </c>
      <c r="BK73" s="12">
        <v>-7.901315176032675E-2</v>
      </c>
      <c r="BL73" s="12">
        <v>-6.7454919703774374E-2</v>
      </c>
      <c r="BM73" s="12">
        <v>-5.585390015851277E-2</v>
      </c>
      <c r="BN73" s="12">
        <v>-4.4193530192399022E-2</v>
      </c>
      <c r="BO73" s="12">
        <v>-3.2489140301182884E-2</v>
      </c>
      <c r="BP73" s="12">
        <v>-2.0705441124265089E-2</v>
      </c>
      <c r="BQ73" s="12">
        <v>-8.9735502320926752E-3</v>
      </c>
      <c r="BR73" s="12">
        <v>2.7455067991848381E-3</v>
      </c>
      <c r="BS73" s="12">
        <v>1.4479829484481677E-2</v>
      </c>
      <c r="BT73" s="12">
        <v>2.659682570179478E-2</v>
      </c>
      <c r="BU73" s="12">
        <v>3.8678476849508314E-2</v>
      </c>
      <c r="BV73" s="12">
        <v>5.0891914505212021E-2</v>
      </c>
      <c r="BW73" s="12">
        <v>6.3066077633631146E-2</v>
      </c>
    </row>
    <row r="74" spans="2:75" x14ac:dyDescent="0.2">
      <c r="B74" s="11" t="s">
        <v>78</v>
      </c>
      <c r="C74" s="11" t="s">
        <v>79</v>
      </c>
      <c r="D74" s="11" t="s">
        <v>81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  <c r="AD74" s="12">
        <v>0</v>
      </c>
      <c r="AE74" s="12">
        <v>0</v>
      </c>
      <c r="AF74" s="12">
        <v>0</v>
      </c>
      <c r="AG74" s="12">
        <v>0</v>
      </c>
      <c r="AH74" s="12">
        <v>0</v>
      </c>
      <c r="AI74" s="12">
        <v>0</v>
      </c>
      <c r="AJ74" s="12">
        <v>0</v>
      </c>
      <c r="AK74" s="12">
        <v>0</v>
      </c>
      <c r="AL74" s="12">
        <v>0</v>
      </c>
      <c r="AM74" s="12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12">
        <v>0</v>
      </c>
      <c r="BA74" s="12">
        <v>0</v>
      </c>
      <c r="BB74" s="12">
        <v>0</v>
      </c>
      <c r="BC74" s="12">
        <v>0</v>
      </c>
      <c r="BD74" s="12">
        <v>0</v>
      </c>
      <c r="BE74" s="12">
        <v>0</v>
      </c>
      <c r="BF74" s="12">
        <v>0</v>
      </c>
      <c r="BG74" s="12">
        <v>0</v>
      </c>
      <c r="BH74" s="12">
        <v>0</v>
      </c>
      <c r="BI74" s="12">
        <v>0</v>
      </c>
      <c r="BJ74" s="12">
        <v>0</v>
      </c>
      <c r="BK74" s="12">
        <v>0</v>
      </c>
      <c r="BL74" s="12">
        <v>0</v>
      </c>
      <c r="BM74" s="12">
        <v>0</v>
      </c>
      <c r="BN74" s="12">
        <v>0</v>
      </c>
      <c r="BO74" s="12">
        <v>0</v>
      </c>
      <c r="BP74" s="12">
        <v>0</v>
      </c>
      <c r="BQ74" s="12">
        <v>0</v>
      </c>
      <c r="BR74" s="12">
        <v>0</v>
      </c>
      <c r="BS74" s="12">
        <v>0</v>
      </c>
      <c r="BT74" s="12">
        <v>0</v>
      </c>
      <c r="BU74" s="12">
        <v>0</v>
      </c>
      <c r="BV74" s="12">
        <v>0</v>
      </c>
      <c r="BW74" s="12">
        <v>0</v>
      </c>
    </row>
    <row r="75" spans="2:75" x14ac:dyDescent="0.2">
      <c r="B75" s="11" t="s">
        <v>78</v>
      </c>
      <c r="C75" s="11" t="s">
        <v>79</v>
      </c>
      <c r="D75" s="11" t="s">
        <v>82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</row>
    <row r="76" spans="2:75" x14ac:dyDescent="0.2">
      <c r="B76" s="11" t="s">
        <v>78</v>
      </c>
      <c r="C76" s="11" t="s">
        <v>79</v>
      </c>
      <c r="D76" s="11" t="s">
        <v>83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  <c r="AD76" s="12">
        <v>0</v>
      </c>
      <c r="AE76" s="12">
        <v>0</v>
      </c>
      <c r="AF76" s="12">
        <v>0</v>
      </c>
      <c r="AG76" s="12">
        <v>0</v>
      </c>
      <c r="AH76" s="12">
        <v>0</v>
      </c>
      <c r="AI76" s="12">
        <v>2.8000000000000001E-2</v>
      </c>
      <c r="AJ76" s="12">
        <v>7.4700000000000003E-2</v>
      </c>
      <c r="AK76" s="12">
        <v>71.837000000000018</v>
      </c>
      <c r="AL76" s="12">
        <v>109.230276</v>
      </c>
      <c r="AM76" s="12">
        <v>176.60005899999999</v>
      </c>
      <c r="AN76" s="12">
        <v>412.22419899999994</v>
      </c>
      <c r="AO76" s="12">
        <v>812.84734800000001</v>
      </c>
      <c r="AP76" s="12">
        <v>1207.7606799999999</v>
      </c>
      <c r="AQ76" s="12">
        <v>738.98760400000003</v>
      </c>
      <c r="AR76" s="12">
        <v>1108.311811</v>
      </c>
      <c r="AS76" s="12">
        <v>1508.1813050000001</v>
      </c>
      <c r="AT76" s="12">
        <v>1370</v>
      </c>
      <c r="AU76" s="12">
        <v>1340</v>
      </c>
      <c r="AV76" s="12">
        <v>1060</v>
      </c>
      <c r="AW76" s="12">
        <v>1125</v>
      </c>
      <c r="AX76" s="12">
        <v>1499.2443999139114</v>
      </c>
      <c r="AY76" s="12">
        <v>1591.7972885491643</v>
      </c>
      <c r="AZ76" s="12">
        <v>1693.7777244924491</v>
      </c>
      <c r="BA76" s="12">
        <v>1808.0584600535358</v>
      </c>
      <c r="BB76" s="12">
        <v>1924.8983867276154</v>
      </c>
      <c r="BC76" s="12">
        <v>1970.1930460328501</v>
      </c>
      <c r="BD76" s="12">
        <v>2063.7883574614248</v>
      </c>
      <c r="BE76" s="12">
        <v>2153.9135728804017</v>
      </c>
      <c r="BF76" s="12">
        <v>2252.192451047501</v>
      </c>
      <c r="BG76" s="12">
        <v>2351.3362675209164</v>
      </c>
      <c r="BH76" s="12">
        <v>2449.141694292789</v>
      </c>
      <c r="BI76" s="12">
        <v>2502.3948528468427</v>
      </c>
      <c r="BJ76" s="12">
        <v>2550.7761337957136</v>
      </c>
      <c r="BK76" s="12">
        <v>2598.4772826474295</v>
      </c>
      <c r="BL76" s="12">
        <v>2646.3000442038742</v>
      </c>
      <c r="BM76" s="12">
        <v>2689.7030960851503</v>
      </c>
      <c r="BN76" s="12">
        <v>2729.0358099323621</v>
      </c>
      <c r="BO76" s="12">
        <v>2769.368652234507</v>
      </c>
      <c r="BP76" s="12">
        <v>2808.2540413030556</v>
      </c>
      <c r="BQ76" s="12">
        <v>2845.2187509761407</v>
      </c>
      <c r="BR76" s="12">
        <v>2879.9263005841181</v>
      </c>
      <c r="BS76" s="12">
        <v>2915.4591098589012</v>
      </c>
      <c r="BT76" s="12">
        <v>2951.7272291797717</v>
      </c>
      <c r="BU76" s="12">
        <v>2990.854292048557</v>
      </c>
      <c r="BV76" s="12">
        <v>3026.1561357340911</v>
      </c>
      <c r="BW76" s="12">
        <v>3060.9726848480072</v>
      </c>
    </row>
    <row r="77" spans="2:75" x14ac:dyDescent="0.2">
      <c r="B77" s="11" t="s">
        <v>78</v>
      </c>
      <c r="C77" s="11" t="s">
        <v>79</v>
      </c>
      <c r="D77" s="11" t="s">
        <v>84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12.6</v>
      </c>
      <c r="AJ77" s="12">
        <v>23.048210000000005</v>
      </c>
      <c r="AK77" s="12">
        <v>16.0916</v>
      </c>
      <c r="AL77" s="12">
        <v>6.4779999999999998</v>
      </c>
      <c r="AM77" s="12">
        <v>7.4505039999999996</v>
      </c>
      <c r="AN77" s="12">
        <v>5.8482819999999993</v>
      </c>
      <c r="AO77" s="12">
        <v>7.2182700000000004</v>
      </c>
      <c r="AP77" s="12">
        <v>7.2165750000000006</v>
      </c>
      <c r="AQ77" s="12">
        <v>15.499451999999998</v>
      </c>
      <c r="AR77" s="12">
        <v>10.708195</v>
      </c>
      <c r="AS77" s="12">
        <v>7.51919</v>
      </c>
      <c r="AT77" s="12">
        <v>19.537459999999999</v>
      </c>
      <c r="AU77" s="12">
        <v>20</v>
      </c>
      <c r="AV77" s="12">
        <v>20</v>
      </c>
      <c r="AW77" s="12">
        <v>15</v>
      </c>
      <c r="AX77" s="12">
        <v>11.438900000000004</v>
      </c>
      <c r="AY77" s="12">
        <v>11.438900000000002</v>
      </c>
      <c r="AZ77" s="12">
        <v>11.438900000000002</v>
      </c>
      <c r="BA77" s="12">
        <v>11.438900000000002</v>
      </c>
      <c r="BB77" s="12">
        <v>11.4389</v>
      </c>
      <c r="BC77" s="12">
        <v>11.438900000000004</v>
      </c>
      <c r="BD77" s="12">
        <v>11.438900000000002</v>
      </c>
      <c r="BE77" s="12">
        <v>11.438900000000002</v>
      </c>
      <c r="BF77" s="12">
        <v>11.438900000000002</v>
      </c>
      <c r="BG77" s="12">
        <v>11.438900000000002</v>
      </c>
      <c r="BH77" s="12">
        <v>11.438900000000002</v>
      </c>
      <c r="BI77" s="12">
        <v>11.438900000000002</v>
      </c>
      <c r="BJ77" s="12">
        <v>11.438900000000002</v>
      </c>
      <c r="BK77" s="12">
        <v>11.438900000000002</v>
      </c>
      <c r="BL77" s="12">
        <v>11.438900000000002</v>
      </c>
      <c r="BM77" s="12">
        <v>11.438900000000002</v>
      </c>
      <c r="BN77" s="12">
        <v>11.438900000000002</v>
      </c>
      <c r="BO77" s="12">
        <v>11.438900000000002</v>
      </c>
      <c r="BP77" s="12">
        <v>11.438900000000002</v>
      </c>
      <c r="BQ77" s="12">
        <v>11.438900000000002</v>
      </c>
      <c r="BR77" s="12">
        <v>11.438900000000002</v>
      </c>
      <c r="BS77" s="12">
        <v>11.438900000000002</v>
      </c>
      <c r="BT77" s="12">
        <v>11.438900000000002</v>
      </c>
      <c r="BU77" s="12">
        <v>11.438900000000002</v>
      </c>
      <c r="BV77" s="12">
        <v>11.438900000000002</v>
      </c>
      <c r="BW77" s="12">
        <v>11.438900000000002</v>
      </c>
    </row>
    <row r="78" spans="2:75" x14ac:dyDescent="0.2">
      <c r="B78" s="16" t="s">
        <v>78</v>
      </c>
      <c r="C78" s="16" t="s">
        <v>79</v>
      </c>
      <c r="D78" s="16" t="s">
        <v>85</v>
      </c>
      <c r="E78" s="17">
        <v>0</v>
      </c>
      <c r="F78" s="17">
        <v>0</v>
      </c>
      <c r="G78" s="17">
        <v>0</v>
      </c>
      <c r="H78" s="17">
        <v>0</v>
      </c>
      <c r="I78" s="17">
        <v>0</v>
      </c>
      <c r="J78" s="17">
        <v>0</v>
      </c>
      <c r="K78" s="17">
        <v>0</v>
      </c>
      <c r="L78" s="17">
        <v>0</v>
      </c>
      <c r="M78" s="17">
        <v>0</v>
      </c>
      <c r="N78" s="17">
        <v>0</v>
      </c>
      <c r="O78" s="17">
        <v>0</v>
      </c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7">
        <v>0</v>
      </c>
      <c r="AK78" s="17">
        <v>0</v>
      </c>
      <c r="AL78" s="17">
        <v>0</v>
      </c>
      <c r="AM78" s="17">
        <v>0</v>
      </c>
      <c r="AN78" s="17">
        <v>0</v>
      </c>
      <c r="AO78" s="17">
        <v>0</v>
      </c>
      <c r="AP78" s="17">
        <v>0</v>
      </c>
      <c r="AQ78" s="17">
        <v>0</v>
      </c>
      <c r="AR78" s="17">
        <v>0</v>
      </c>
      <c r="AS78" s="17">
        <v>0</v>
      </c>
      <c r="AT78" s="17">
        <v>0</v>
      </c>
      <c r="AU78" s="17">
        <v>0</v>
      </c>
      <c r="AV78" s="17">
        <v>0</v>
      </c>
      <c r="AW78" s="17">
        <v>0</v>
      </c>
      <c r="AX78" s="17">
        <v>0</v>
      </c>
      <c r="AY78" s="17">
        <v>0</v>
      </c>
      <c r="AZ78" s="17">
        <v>0</v>
      </c>
      <c r="BA78" s="17">
        <v>0</v>
      </c>
      <c r="BB78" s="17">
        <v>0</v>
      </c>
      <c r="BC78" s="17">
        <v>0</v>
      </c>
      <c r="BD78" s="17">
        <v>0</v>
      </c>
      <c r="BE78" s="17">
        <v>0</v>
      </c>
      <c r="BF78" s="17">
        <v>0</v>
      </c>
      <c r="BG78" s="17">
        <v>0</v>
      </c>
      <c r="BH78" s="17">
        <v>0</v>
      </c>
      <c r="BI78" s="17">
        <v>0</v>
      </c>
      <c r="BJ78" s="17">
        <v>0</v>
      </c>
      <c r="BK78" s="17">
        <v>0</v>
      </c>
      <c r="BL78" s="17">
        <v>0</v>
      </c>
      <c r="BM78" s="17">
        <v>0</v>
      </c>
      <c r="BN78" s="17">
        <v>0</v>
      </c>
      <c r="BO78" s="17">
        <v>0</v>
      </c>
      <c r="BP78" s="17">
        <v>0</v>
      </c>
      <c r="BQ78" s="17">
        <v>0</v>
      </c>
      <c r="BR78" s="17">
        <v>0</v>
      </c>
      <c r="BS78" s="17">
        <v>0</v>
      </c>
      <c r="BT78" s="17">
        <v>0</v>
      </c>
      <c r="BU78" s="17">
        <v>0</v>
      </c>
      <c r="BV78" s="17">
        <v>0</v>
      </c>
      <c r="BW78" s="17">
        <v>0</v>
      </c>
    </row>
    <row r="79" spans="2:75" x14ac:dyDescent="0.2">
      <c r="B79" s="11" t="s">
        <v>78</v>
      </c>
      <c r="C79" s="11" t="s">
        <v>86</v>
      </c>
      <c r="D79" s="11" t="s">
        <v>87</v>
      </c>
      <c r="E79" s="12">
        <v>0</v>
      </c>
      <c r="F79" s="12"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12">
        <v>0</v>
      </c>
      <c r="S79" s="12">
        <v>0</v>
      </c>
      <c r="T79" s="12">
        <v>0</v>
      </c>
      <c r="U79" s="12">
        <v>0</v>
      </c>
      <c r="V79" s="12">
        <v>0</v>
      </c>
      <c r="W79" s="12">
        <v>0</v>
      </c>
      <c r="X79" s="12">
        <v>0</v>
      </c>
      <c r="Y79" s="12">
        <v>0</v>
      </c>
      <c r="Z79" s="12">
        <v>0</v>
      </c>
      <c r="AA79" s="12">
        <v>0</v>
      </c>
      <c r="AB79" s="12">
        <v>0</v>
      </c>
      <c r="AC79" s="12">
        <v>0</v>
      </c>
      <c r="AD79" s="12">
        <v>0</v>
      </c>
      <c r="AE79" s="12">
        <v>0</v>
      </c>
      <c r="AF79" s="12">
        <v>0</v>
      </c>
      <c r="AG79" s="12">
        <v>0</v>
      </c>
      <c r="AH79" s="12">
        <v>0</v>
      </c>
      <c r="AI79" s="12">
        <v>0</v>
      </c>
      <c r="AJ79" s="12">
        <v>0</v>
      </c>
      <c r="AK79" s="12">
        <v>0</v>
      </c>
      <c r="AL79" s="12">
        <v>0</v>
      </c>
      <c r="AM79" s="12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12">
        <v>0</v>
      </c>
      <c r="BA79" s="12">
        <v>0</v>
      </c>
      <c r="BB79" s="12">
        <v>0</v>
      </c>
      <c r="BC79" s="12">
        <v>0</v>
      </c>
      <c r="BD79" s="12">
        <v>0</v>
      </c>
      <c r="BE79" s="12">
        <v>0</v>
      </c>
      <c r="BF79" s="12">
        <v>0</v>
      </c>
      <c r="BG79" s="12">
        <v>0</v>
      </c>
      <c r="BH79" s="12">
        <v>0</v>
      </c>
      <c r="BI79" s="12">
        <v>0</v>
      </c>
      <c r="BJ79" s="12">
        <v>0</v>
      </c>
      <c r="BK79" s="12">
        <v>0</v>
      </c>
      <c r="BL79" s="12">
        <v>0</v>
      </c>
      <c r="BM79" s="12">
        <v>0</v>
      </c>
      <c r="BN79" s="12">
        <v>0</v>
      </c>
      <c r="BO79" s="12">
        <v>0</v>
      </c>
      <c r="BP79" s="12">
        <v>0</v>
      </c>
      <c r="BQ79" s="12">
        <v>0</v>
      </c>
      <c r="BR79" s="12">
        <v>0</v>
      </c>
      <c r="BS79" s="12">
        <v>0</v>
      </c>
      <c r="BT79" s="12">
        <v>0</v>
      </c>
      <c r="BU79" s="12">
        <v>0</v>
      </c>
      <c r="BV79" s="12">
        <v>0</v>
      </c>
      <c r="BW79" s="12">
        <v>0</v>
      </c>
    </row>
    <row r="80" spans="2:75" x14ac:dyDescent="0.2">
      <c r="B80" s="11" t="s">
        <v>78</v>
      </c>
      <c r="C80" s="11" t="s">
        <v>86</v>
      </c>
      <c r="D80" s="11" t="s">
        <v>88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  <c r="AF80" s="12">
        <v>0</v>
      </c>
      <c r="AG80" s="12">
        <v>0</v>
      </c>
      <c r="AH80" s="12">
        <v>0</v>
      </c>
      <c r="AI80" s="12">
        <v>0</v>
      </c>
      <c r="AJ80" s="12">
        <v>0</v>
      </c>
      <c r="AK80" s="12">
        <v>0</v>
      </c>
      <c r="AL80" s="12">
        <v>0</v>
      </c>
      <c r="AM80" s="12">
        <v>0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>
        <v>0</v>
      </c>
      <c r="AZ80" s="12">
        <v>0</v>
      </c>
      <c r="BA80" s="12">
        <v>0</v>
      </c>
      <c r="BB80" s="12">
        <v>0</v>
      </c>
      <c r="BC80" s="12">
        <v>0</v>
      </c>
      <c r="BD80" s="12">
        <v>0</v>
      </c>
      <c r="BE80" s="12">
        <v>0</v>
      </c>
      <c r="BF80" s="12">
        <v>0</v>
      </c>
      <c r="BG80" s="12">
        <v>0</v>
      </c>
      <c r="BH80" s="12">
        <v>0</v>
      </c>
      <c r="BI80" s="12">
        <v>0</v>
      </c>
      <c r="BJ80" s="12">
        <v>0</v>
      </c>
      <c r="BK80" s="12">
        <v>0</v>
      </c>
      <c r="BL80" s="12">
        <v>0</v>
      </c>
      <c r="BM80" s="12">
        <v>0</v>
      </c>
      <c r="BN80" s="12">
        <v>0</v>
      </c>
      <c r="BO80" s="12">
        <v>0</v>
      </c>
      <c r="BP80" s="12">
        <v>0</v>
      </c>
      <c r="BQ80" s="12">
        <v>0</v>
      </c>
      <c r="BR80" s="12">
        <v>0</v>
      </c>
      <c r="BS80" s="12">
        <v>0</v>
      </c>
      <c r="BT80" s="12">
        <v>0</v>
      </c>
      <c r="BU80" s="12">
        <v>0</v>
      </c>
      <c r="BV80" s="12">
        <v>0</v>
      </c>
      <c r="BW80" s="12">
        <v>0</v>
      </c>
    </row>
    <row r="81" spans="2:75" x14ac:dyDescent="0.2">
      <c r="B81" s="11" t="s">
        <v>78</v>
      </c>
      <c r="C81" s="11" t="s">
        <v>86</v>
      </c>
      <c r="D81" s="11" t="s">
        <v>89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0</v>
      </c>
      <c r="AE81" s="12">
        <v>0</v>
      </c>
      <c r="AF81" s="12">
        <v>0</v>
      </c>
      <c r="AG81" s="12">
        <v>0</v>
      </c>
      <c r="AH81" s="12">
        <v>0</v>
      </c>
      <c r="AI81" s="12">
        <v>0</v>
      </c>
      <c r="AJ81" s="12">
        <v>0</v>
      </c>
      <c r="AK81" s="12">
        <v>0</v>
      </c>
      <c r="AL81" s="12">
        <v>0</v>
      </c>
      <c r="AM81" s="12">
        <v>0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>
        <v>0</v>
      </c>
      <c r="AZ81" s="12">
        <v>0</v>
      </c>
      <c r="BA81" s="12">
        <v>0</v>
      </c>
      <c r="BB81" s="12">
        <v>0</v>
      </c>
      <c r="BC81" s="12">
        <v>0</v>
      </c>
      <c r="BD81" s="12">
        <v>0</v>
      </c>
      <c r="BE81" s="12">
        <v>0</v>
      </c>
      <c r="BF81" s="12">
        <v>0</v>
      </c>
      <c r="BG81" s="12">
        <v>0</v>
      </c>
      <c r="BH81" s="12">
        <v>0</v>
      </c>
      <c r="BI81" s="12">
        <v>0</v>
      </c>
      <c r="BJ81" s="12">
        <v>0</v>
      </c>
      <c r="BK81" s="12">
        <v>0</v>
      </c>
      <c r="BL81" s="12">
        <v>0</v>
      </c>
      <c r="BM81" s="12">
        <v>0</v>
      </c>
      <c r="BN81" s="12">
        <v>0</v>
      </c>
      <c r="BO81" s="12">
        <v>0</v>
      </c>
      <c r="BP81" s="12">
        <v>0</v>
      </c>
      <c r="BQ81" s="12">
        <v>0</v>
      </c>
      <c r="BR81" s="12">
        <v>0</v>
      </c>
      <c r="BS81" s="12">
        <v>0</v>
      </c>
      <c r="BT81" s="12">
        <v>0</v>
      </c>
      <c r="BU81" s="12">
        <v>0</v>
      </c>
      <c r="BV81" s="12">
        <v>0</v>
      </c>
      <c r="BW81" s="12">
        <v>0</v>
      </c>
    </row>
    <row r="82" spans="2:75" x14ac:dyDescent="0.2">
      <c r="B82" s="11" t="s">
        <v>78</v>
      </c>
      <c r="C82" s="11" t="s">
        <v>86</v>
      </c>
      <c r="D82" s="11" t="s">
        <v>9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  <c r="AD82" s="12">
        <v>0</v>
      </c>
      <c r="AE82" s="12">
        <v>0</v>
      </c>
      <c r="AF82" s="12">
        <v>0</v>
      </c>
      <c r="AG82" s="12">
        <v>0</v>
      </c>
      <c r="AH82" s="12">
        <v>0</v>
      </c>
      <c r="AI82" s="12">
        <v>0</v>
      </c>
      <c r="AJ82" s="12">
        <v>0</v>
      </c>
      <c r="AK82" s="12">
        <v>0</v>
      </c>
      <c r="AL82" s="12">
        <v>0</v>
      </c>
      <c r="AM82" s="12">
        <v>0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12">
        <v>0</v>
      </c>
      <c r="BA82" s="12">
        <v>0</v>
      </c>
      <c r="BB82" s="12">
        <v>0</v>
      </c>
      <c r="BC82" s="12">
        <v>0</v>
      </c>
      <c r="BD82" s="12">
        <v>0</v>
      </c>
      <c r="BE82" s="12">
        <v>0</v>
      </c>
      <c r="BF82" s="12">
        <v>0</v>
      </c>
      <c r="BG82" s="12">
        <v>0</v>
      </c>
      <c r="BH82" s="12">
        <v>0</v>
      </c>
      <c r="BI82" s="12">
        <v>0</v>
      </c>
      <c r="BJ82" s="12">
        <v>0</v>
      </c>
      <c r="BK82" s="12">
        <v>0</v>
      </c>
      <c r="BL82" s="12">
        <v>0</v>
      </c>
      <c r="BM82" s="12">
        <v>0</v>
      </c>
      <c r="BN82" s="12">
        <v>0</v>
      </c>
      <c r="BO82" s="12">
        <v>0</v>
      </c>
      <c r="BP82" s="12">
        <v>0</v>
      </c>
      <c r="BQ82" s="12">
        <v>0</v>
      </c>
      <c r="BR82" s="12">
        <v>0</v>
      </c>
      <c r="BS82" s="12">
        <v>0</v>
      </c>
      <c r="BT82" s="12">
        <v>0</v>
      </c>
      <c r="BU82" s="12">
        <v>0</v>
      </c>
      <c r="BV82" s="12">
        <v>0</v>
      </c>
      <c r="BW82" s="12">
        <v>0</v>
      </c>
    </row>
    <row r="83" spans="2:75" x14ac:dyDescent="0.2">
      <c r="B83" s="11" t="s">
        <v>78</v>
      </c>
      <c r="C83" s="11" t="s">
        <v>86</v>
      </c>
      <c r="D83" s="11" t="s">
        <v>9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  <c r="AF83" s="12">
        <v>0</v>
      </c>
      <c r="AG83" s="12">
        <v>0</v>
      </c>
      <c r="AH83" s="12">
        <v>0</v>
      </c>
      <c r="AI83" s="12">
        <v>0</v>
      </c>
      <c r="AJ83" s="12">
        <v>0</v>
      </c>
      <c r="AK83" s="12">
        <v>0</v>
      </c>
      <c r="AL83" s="12">
        <v>0</v>
      </c>
      <c r="AM83" s="12">
        <v>0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12">
        <v>0</v>
      </c>
      <c r="BA83" s="12">
        <v>0</v>
      </c>
      <c r="BB83" s="12">
        <v>0</v>
      </c>
      <c r="BC83" s="12">
        <v>0</v>
      </c>
      <c r="BD83" s="12">
        <v>0</v>
      </c>
      <c r="BE83" s="12">
        <v>0</v>
      </c>
      <c r="BF83" s="12">
        <v>0</v>
      </c>
      <c r="BG83" s="12">
        <v>0</v>
      </c>
      <c r="BH83" s="12">
        <v>0</v>
      </c>
      <c r="BI83" s="12">
        <v>0</v>
      </c>
      <c r="BJ83" s="12">
        <v>0</v>
      </c>
      <c r="BK83" s="12">
        <v>0</v>
      </c>
      <c r="BL83" s="12">
        <v>0</v>
      </c>
      <c r="BM83" s="12">
        <v>0</v>
      </c>
      <c r="BN83" s="12">
        <v>0</v>
      </c>
      <c r="BO83" s="12">
        <v>0</v>
      </c>
      <c r="BP83" s="12">
        <v>0</v>
      </c>
      <c r="BQ83" s="12">
        <v>0</v>
      </c>
      <c r="BR83" s="12">
        <v>0</v>
      </c>
      <c r="BS83" s="12">
        <v>0</v>
      </c>
      <c r="BT83" s="12">
        <v>0</v>
      </c>
      <c r="BU83" s="12">
        <v>0</v>
      </c>
      <c r="BV83" s="12">
        <v>0</v>
      </c>
      <c r="BW83" s="12">
        <v>0</v>
      </c>
    </row>
    <row r="84" spans="2:75" x14ac:dyDescent="0.2">
      <c r="B84" s="11" t="s">
        <v>78</v>
      </c>
      <c r="C84" s="11" t="s">
        <v>86</v>
      </c>
      <c r="D84" s="11" t="s">
        <v>92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  <c r="AD84" s="12">
        <v>0</v>
      </c>
      <c r="AE84" s="12">
        <v>0</v>
      </c>
      <c r="AF84" s="12">
        <v>0</v>
      </c>
      <c r="AG84" s="12">
        <v>0</v>
      </c>
      <c r="AH84" s="12">
        <v>0</v>
      </c>
      <c r="AI84" s="12">
        <v>0</v>
      </c>
      <c r="AJ84" s="12">
        <v>0</v>
      </c>
      <c r="AK84" s="12">
        <v>0</v>
      </c>
      <c r="AL84" s="12">
        <v>0</v>
      </c>
      <c r="AM84" s="12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12">
        <v>0</v>
      </c>
      <c r="BA84" s="12">
        <v>0</v>
      </c>
      <c r="BB84" s="12">
        <v>0</v>
      </c>
      <c r="BC84" s="12">
        <v>0</v>
      </c>
      <c r="BD84" s="12">
        <v>0</v>
      </c>
      <c r="BE84" s="12">
        <v>0</v>
      </c>
      <c r="BF84" s="12">
        <v>0</v>
      </c>
      <c r="BG84" s="12">
        <v>0</v>
      </c>
      <c r="BH84" s="12">
        <v>0</v>
      </c>
      <c r="BI84" s="12">
        <v>0</v>
      </c>
      <c r="BJ84" s="12">
        <v>0</v>
      </c>
      <c r="BK84" s="12">
        <v>0</v>
      </c>
      <c r="BL84" s="12">
        <v>0</v>
      </c>
      <c r="BM84" s="12">
        <v>0</v>
      </c>
      <c r="BN84" s="12">
        <v>0</v>
      </c>
      <c r="BO84" s="12">
        <v>0</v>
      </c>
      <c r="BP84" s="12">
        <v>0</v>
      </c>
      <c r="BQ84" s="12">
        <v>0</v>
      </c>
      <c r="BR84" s="12">
        <v>0</v>
      </c>
      <c r="BS84" s="12">
        <v>0</v>
      </c>
      <c r="BT84" s="12">
        <v>0</v>
      </c>
      <c r="BU84" s="12">
        <v>0</v>
      </c>
      <c r="BV84" s="12">
        <v>0</v>
      </c>
      <c r="BW84" s="12">
        <v>0</v>
      </c>
    </row>
    <row r="85" spans="2:75" x14ac:dyDescent="0.2">
      <c r="B85" s="11" t="s">
        <v>78</v>
      </c>
      <c r="C85" s="11" t="s">
        <v>86</v>
      </c>
      <c r="D85" s="11" t="s">
        <v>93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  <c r="AF85" s="12">
        <v>0</v>
      </c>
      <c r="AG85" s="12">
        <v>0</v>
      </c>
      <c r="AH85" s="12">
        <v>0</v>
      </c>
      <c r="AI85" s="12">
        <v>0</v>
      </c>
      <c r="AJ85" s="12">
        <v>0</v>
      </c>
      <c r="AK85" s="12">
        <v>0</v>
      </c>
      <c r="AL85" s="12">
        <v>0</v>
      </c>
      <c r="AM85" s="12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12">
        <v>0</v>
      </c>
      <c r="BA85" s="12">
        <v>0</v>
      </c>
      <c r="BB85" s="12">
        <v>0</v>
      </c>
      <c r="BC85" s="12">
        <v>0</v>
      </c>
      <c r="BD85" s="12">
        <v>0</v>
      </c>
      <c r="BE85" s="12">
        <v>0</v>
      </c>
      <c r="BF85" s="12">
        <v>0</v>
      </c>
      <c r="BG85" s="12">
        <v>0</v>
      </c>
      <c r="BH85" s="12">
        <v>0</v>
      </c>
      <c r="BI85" s="12">
        <v>0</v>
      </c>
      <c r="BJ85" s="12">
        <v>0</v>
      </c>
      <c r="BK85" s="12">
        <v>0</v>
      </c>
      <c r="BL85" s="12">
        <v>0</v>
      </c>
      <c r="BM85" s="12">
        <v>0</v>
      </c>
      <c r="BN85" s="12">
        <v>0</v>
      </c>
      <c r="BO85" s="12">
        <v>0</v>
      </c>
      <c r="BP85" s="12">
        <v>0</v>
      </c>
      <c r="BQ85" s="12">
        <v>0</v>
      </c>
      <c r="BR85" s="12">
        <v>0</v>
      </c>
      <c r="BS85" s="12">
        <v>0</v>
      </c>
      <c r="BT85" s="12">
        <v>0</v>
      </c>
      <c r="BU85" s="12">
        <v>0</v>
      </c>
      <c r="BV85" s="12">
        <v>0</v>
      </c>
      <c r="BW85" s="12">
        <v>0</v>
      </c>
    </row>
    <row r="86" spans="2:75" x14ac:dyDescent="0.2">
      <c r="B86" s="11" t="s">
        <v>78</v>
      </c>
      <c r="C86" s="11" t="s">
        <v>86</v>
      </c>
      <c r="D86" s="11" t="s">
        <v>94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  <c r="BF86" s="12">
        <v>0</v>
      </c>
      <c r="BG86" s="12">
        <v>0</v>
      </c>
      <c r="BH86" s="12">
        <v>0</v>
      </c>
      <c r="BI86" s="12">
        <v>0</v>
      </c>
      <c r="BJ86" s="12">
        <v>0</v>
      </c>
      <c r="BK86" s="12">
        <v>0</v>
      </c>
      <c r="BL86" s="12">
        <v>0</v>
      </c>
      <c r="BM86" s="12">
        <v>0</v>
      </c>
      <c r="BN86" s="12">
        <v>0</v>
      </c>
      <c r="BO86" s="12">
        <v>0</v>
      </c>
      <c r="BP86" s="12">
        <v>0</v>
      </c>
      <c r="BQ86" s="12">
        <v>0</v>
      </c>
      <c r="BR86" s="12">
        <v>0</v>
      </c>
      <c r="BS86" s="12">
        <v>0</v>
      </c>
      <c r="BT86" s="12">
        <v>0</v>
      </c>
      <c r="BU86" s="12">
        <v>0</v>
      </c>
      <c r="BV86" s="12">
        <v>0</v>
      </c>
      <c r="BW86" s="12">
        <v>0</v>
      </c>
    </row>
    <row r="87" spans="2:75" x14ac:dyDescent="0.2">
      <c r="B87" s="11" t="s">
        <v>78</v>
      </c>
      <c r="C87" s="11" t="s">
        <v>86</v>
      </c>
      <c r="D87" s="11" t="s">
        <v>95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  <c r="AD87" s="12">
        <v>0</v>
      </c>
      <c r="AE87" s="12">
        <v>0</v>
      </c>
      <c r="AF87" s="12">
        <v>0</v>
      </c>
      <c r="AG87" s="12">
        <v>0</v>
      </c>
      <c r="AH87" s="12">
        <v>0</v>
      </c>
      <c r="AI87" s="12">
        <v>0</v>
      </c>
      <c r="AJ87" s="12">
        <v>0</v>
      </c>
      <c r="AK87" s="12">
        <v>0</v>
      </c>
      <c r="AL87" s="12">
        <v>0</v>
      </c>
      <c r="AM87" s="12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12">
        <v>0</v>
      </c>
      <c r="BA87" s="12">
        <v>0</v>
      </c>
      <c r="BB87" s="12">
        <v>0</v>
      </c>
      <c r="BC87" s="12">
        <v>0</v>
      </c>
      <c r="BD87" s="12">
        <v>0</v>
      </c>
      <c r="BE87" s="12">
        <v>0</v>
      </c>
      <c r="BF87" s="12">
        <v>0</v>
      </c>
      <c r="BG87" s="12">
        <v>0</v>
      </c>
      <c r="BH87" s="12">
        <v>0</v>
      </c>
      <c r="BI87" s="12">
        <v>0</v>
      </c>
      <c r="BJ87" s="12">
        <v>0</v>
      </c>
      <c r="BK87" s="12">
        <v>0</v>
      </c>
      <c r="BL87" s="12">
        <v>0</v>
      </c>
      <c r="BM87" s="12">
        <v>0</v>
      </c>
      <c r="BN87" s="12">
        <v>0</v>
      </c>
      <c r="BO87" s="12">
        <v>0</v>
      </c>
      <c r="BP87" s="12">
        <v>0</v>
      </c>
      <c r="BQ87" s="12">
        <v>0</v>
      </c>
      <c r="BR87" s="12">
        <v>0</v>
      </c>
      <c r="BS87" s="12">
        <v>0</v>
      </c>
      <c r="BT87" s="12">
        <v>0</v>
      </c>
      <c r="BU87" s="12">
        <v>0</v>
      </c>
      <c r="BV87" s="12">
        <v>0</v>
      </c>
      <c r="BW87" s="12">
        <v>0</v>
      </c>
    </row>
    <row r="88" spans="2:75" x14ac:dyDescent="0.2">
      <c r="B88" s="11" t="s">
        <v>78</v>
      </c>
      <c r="C88" s="11" t="s">
        <v>86</v>
      </c>
      <c r="D88" s="11" t="s">
        <v>96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  <c r="AD88" s="12">
        <v>0</v>
      </c>
      <c r="AE88" s="12">
        <v>0</v>
      </c>
      <c r="AF88" s="12">
        <v>0</v>
      </c>
      <c r="AG88" s="12">
        <v>0</v>
      </c>
      <c r="AH88" s="12">
        <v>0</v>
      </c>
      <c r="AI88" s="12">
        <v>0</v>
      </c>
      <c r="AJ88" s="12">
        <v>0</v>
      </c>
      <c r="AK88" s="12">
        <v>0</v>
      </c>
      <c r="AL88" s="12">
        <v>0</v>
      </c>
      <c r="AM88" s="12">
        <v>0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12">
        <v>0</v>
      </c>
      <c r="BA88" s="12">
        <v>0</v>
      </c>
      <c r="BB88" s="12">
        <v>0</v>
      </c>
      <c r="BC88" s="12">
        <v>0</v>
      </c>
      <c r="BD88" s="12">
        <v>0</v>
      </c>
      <c r="BE88" s="12">
        <v>0</v>
      </c>
      <c r="BF88" s="12">
        <v>0</v>
      </c>
      <c r="BG88" s="12">
        <v>0</v>
      </c>
      <c r="BH88" s="12">
        <v>0</v>
      </c>
      <c r="BI88" s="12">
        <v>0</v>
      </c>
      <c r="BJ88" s="12">
        <v>0</v>
      </c>
      <c r="BK88" s="12">
        <v>0</v>
      </c>
      <c r="BL88" s="12">
        <v>0</v>
      </c>
      <c r="BM88" s="12">
        <v>0</v>
      </c>
      <c r="BN88" s="12">
        <v>0</v>
      </c>
      <c r="BO88" s="12">
        <v>0</v>
      </c>
      <c r="BP88" s="12">
        <v>0</v>
      </c>
      <c r="BQ88" s="12">
        <v>0</v>
      </c>
      <c r="BR88" s="12">
        <v>0</v>
      </c>
      <c r="BS88" s="12">
        <v>0</v>
      </c>
      <c r="BT88" s="12">
        <v>0</v>
      </c>
      <c r="BU88" s="12">
        <v>0</v>
      </c>
      <c r="BV88" s="12">
        <v>0</v>
      </c>
      <c r="BW88" s="12">
        <v>0</v>
      </c>
    </row>
    <row r="89" spans="2:75" x14ac:dyDescent="0.2">
      <c r="B89" s="11" t="s">
        <v>78</v>
      </c>
      <c r="C89" s="11" t="s">
        <v>86</v>
      </c>
      <c r="D89" s="11" t="s">
        <v>97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  <c r="AD89" s="12">
        <v>0</v>
      </c>
      <c r="AE89" s="12">
        <v>0</v>
      </c>
      <c r="AF89" s="12">
        <v>0</v>
      </c>
      <c r="AG89" s="12">
        <v>0</v>
      </c>
      <c r="AH89" s="12">
        <v>0</v>
      </c>
      <c r="AI89" s="12">
        <v>0</v>
      </c>
      <c r="AJ89" s="12">
        <v>0</v>
      </c>
      <c r="AK89" s="12">
        <v>0</v>
      </c>
      <c r="AL89" s="12">
        <v>0</v>
      </c>
      <c r="AM89" s="12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12">
        <v>0</v>
      </c>
      <c r="BA89" s="12">
        <v>0</v>
      </c>
      <c r="BB89" s="12">
        <v>0</v>
      </c>
      <c r="BC89" s="12">
        <v>0</v>
      </c>
      <c r="BD89" s="12">
        <v>0</v>
      </c>
      <c r="BE89" s="12">
        <v>0</v>
      </c>
      <c r="BF89" s="12">
        <v>0</v>
      </c>
      <c r="BG89" s="12">
        <v>0</v>
      </c>
      <c r="BH89" s="12">
        <v>0</v>
      </c>
      <c r="BI89" s="12">
        <v>0</v>
      </c>
      <c r="BJ89" s="12">
        <v>0</v>
      </c>
      <c r="BK89" s="12">
        <v>0</v>
      </c>
      <c r="BL89" s="12">
        <v>0</v>
      </c>
      <c r="BM89" s="12">
        <v>0</v>
      </c>
      <c r="BN89" s="12">
        <v>0</v>
      </c>
      <c r="BO89" s="12">
        <v>0</v>
      </c>
      <c r="BP89" s="12">
        <v>0</v>
      </c>
      <c r="BQ89" s="12">
        <v>0</v>
      </c>
      <c r="BR89" s="12">
        <v>0</v>
      </c>
      <c r="BS89" s="12">
        <v>0</v>
      </c>
      <c r="BT89" s="12">
        <v>0</v>
      </c>
      <c r="BU89" s="12">
        <v>0</v>
      </c>
      <c r="BV89" s="12">
        <v>0</v>
      </c>
      <c r="BW89" s="12">
        <v>0</v>
      </c>
    </row>
    <row r="90" spans="2:75" x14ac:dyDescent="0.2">
      <c r="B90" s="11" t="s">
        <v>78</v>
      </c>
      <c r="C90" s="11" t="s">
        <v>86</v>
      </c>
      <c r="D90" s="11" t="s">
        <v>98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  <c r="AD90" s="12">
        <v>0</v>
      </c>
      <c r="AE90" s="12">
        <v>0</v>
      </c>
      <c r="AF90" s="12">
        <v>0</v>
      </c>
      <c r="AG90" s="12">
        <v>0</v>
      </c>
      <c r="AH90" s="12">
        <v>0</v>
      </c>
      <c r="AI90" s="12">
        <v>0</v>
      </c>
      <c r="AJ90" s="12">
        <v>0</v>
      </c>
      <c r="AK90" s="12">
        <v>0</v>
      </c>
      <c r="AL90" s="12">
        <v>0</v>
      </c>
      <c r="AM90" s="12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12">
        <v>0</v>
      </c>
      <c r="BA90" s="12">
        <v>0</v>
      </c>
      <c r="BB90" s="12">
        <v>0</v>
      </c>
      <c r="BC90" s="12">
        <v>0</v>
      </c>
      <c r="BD90" s="12">
        <v>0</v>
      </c>
      <c r="BE90" s="12">
        <v>0</v>
      </c>
      <c r="BF90" s="12">
        <v>0</v>
      </c>
      <c r="BG90" s="12">
        <v>0</v>
      </c>
      <c r="BH90" s="12">
        <v>0</v>
      </c>
      <c r="BI90" s="12">
        <v>0</v>
      </c>
      <c r="BJ90" s="12">
        <v>0</v>
      </c>
      <c r="BK90" s="12">
        <v>0</v>
      </c>
      <c r="BL90" s="12">
        <v>0</v>
      </c>
      <c r="BM90" s="12">
        <v>0</v>
      </c>
      <c r="BN90" s="12">
        <v>0</v>
      </c>
      <c r="BO90" s="12">
        <v>0</v>
      </c>
      <c r="BP90" s="12">
        <v>0</v>
      </c>
      <c r="BQ90" s="12">
        <v>0</v>
      </c>
      <c r="BR90" s="12">
        <v>0</v>
      </c>
      <c r="BS90" s="12">
        <v>0</v>
      </c>
      <c r="BT90" s="12">
        <v>0</v>
      </c>
      <c r="BU90" s="12">
        <v>0</v>
      </c>
      <c r="BV90" s="12">
        <v>0</v>
      </c>
      <c r="BW90" s="12">
        <v>0</v>
      </c>
    </row>
    <row r="91" spans="2:75" x14ac:dyDescent="0.2">
      <c r="B91" s="11" t="s">
        <v>78</v>
      </c>
      <c r="C91" s="11" t="s">
        <v>86</v>
      </c>
      <c r="D91" s="11" t="s">
        <v>99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  <c r="AD91" s="12">
        <v>0</v>
      </c>
      <c r="AE91" s="12">
        <v>0</v>
      </c>
      <c r="AF91" s="12">
        <v>0</v>
      </c>
      <c r="AG91" s="12">
        <v>0</v>
      </c>
      <c r="AH91" s="12">
        <v>0</v>
      </c>
      <c r="AI91" s="12">
        <v>0</v>
      </c>
      <c r="AJ91" s="12">
        <v>0</v>
      </c>
      <c r="AK91" s="12">
        <v>0</v>
      </c>
      <c r="AL91" s="12">
        <v>0</v>
      </c>
      <c r="AM91" s="12">
        <v>0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12">
        <v>0</v>
      </c>
      <c r="BA91" s="12">
        <v>0</v>
      </c>
      <c r="BB91" s="12">
        <v>0</v>
      </c>
      <c r="BC91" s="12">
        <v>0</v>
      </c>
      <c r="BD91" s="12">
        <v>0</v>
      </c>
      <c r="BE91" s="12">
        <v>0</v>
      </c>
      <c r="BF91" s="12">
        <v>0</v>
      </c>
      <c r="BG91" s="12">
        <v>0</v>
      </c>
      <c r="BH91" s="12">
        <v>0</v>
      </c>
      <c r="BI91" s="12">
        <v>0</v>
      </c>
      <c r="BJ91" s="12">
        <v>0</v>
      </c>
      <c r="BK91" s="12">
        <v>0</v>
      </c>
      <c r="BL91" s="12">
        <v>0</v>
      </c>
      <c r="BM91" s="12">
        <v>0</v>
      </c>
      <c r="BN91" s="12">
        <v>0</v>
      </c>
      <c r="BO91" s="12">
        <v>0</v>
      </c>
      <c r="BP91" s="12">
        <v>0</v>
      </c>
      <c r="BQ91" s="12">
        <v>0</v>
      </c>
      <c r="BR91" s="12">
        <v>0</v>
      </c>
      <c r="BS91" s="12">
        <v>0</v>
      </c>
      <c r="BT91" s="12">
        <v>0</v>
      </c>
      <c r="BU91" s="12">
        <v>0</v>
      </c>
      <c r="BV91" s="12">
        <v>0</v>
      </c>
      <c r="BW91" s="12">
        <v>0</v>
      </c>
    </row>
    <row r="92" spans="2:75" x14ac:dyDescent="0.2">
      <c r="B92" s="11" t="s">
        <v>78</v>
      </c>
      <c r="C92" s="11" t="s">
        <v>86</v>
      </c>
      <c r="D92" s="11" t="s">
        <v>10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  <c r="AD92" s="12">
        <v>0</v>
      </c>
      <c r="AE92" s="12">
        <v>0</v>
      </c>
      <c r="AF92" s="12">
        <v>0</v>
      </c>
      <c r="AG92" s="12">
        <v>0</v>
      </c>
      <c r="AH92" s="12">
        <v>0</v>
      </c>
      <c r="AI92" s="12">
        <v>0</v>
      </c>
      <c r="AJ92" s="12">
        <v>0</v>
      </c>
      <c r="AK92" s="12">
        <v>0</v>
      </c>
      <c r="AL92" s="12">
        <v>0</v>
      </c>
      <c r="AM92" s="12">
        <v>0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12">
        <v>0</v>
      </c>
      <c r="BA92" s="12">
        <v>0</v>
      </c>
      <c r="BB92" s="12">
        <v>0</v>
      </c>
      <c r="BC92" s="12">
        <v>0</v>
      </c>
      <c r="BD92" s="12">
        <v>0</v>
      </c>
      <c r="BE92" s="12">
        <v>0</v>
      </c>
      <c r="BF92" s="12">
        <v>0</v>
      </c>
      <c r="BG92" s="12">
        <v>0</v>
      </c>
      <c r="BH92" s="12">
        <v>0</v>
      </c>
      <c r="BI92" s="12">
        <v>0</v>
      </c>
      <c r="BJ92" s="12">
        <v>0</v>
      </c>
      <c r="BK92" s="12">
        <v>0</v>
      </c>
      <c r="BL92" s="12">
        <v>0</v>
      </c>
      <c r="BM92" s="12">
        <v>0</v>
      </c>
      <c r="BN92" s="12">
        <v>0</v>
      </c>
      <c r="BO92" s="12">
        <v>0</v>
      </c>
      <c r="BP92" s="12">
        <v>0</v>
      </c>
      <c r="BQ92" s="12">
        <v>0</v>
      </c>
      <c r="BR92" s="12">
        <v>0</v>
      </c>
      <c r="BS92" s="12">
        <v>0</v>
      </c>
      <c r="BT92" s="12">
        <v>0</v>
      </c>
      <c r="BU92" s="12">
        <v>0</v>
      </c>
      <c r="BV92" s="12">
        <v>0</v>
      </c>
      <c r="BW92" s="12">
        <v>0</v>
      </c>
    </row>
    <row r="93" spans="2:75" x14ac:dyDescent="0.2">
      <c r="B93" s="11" t="s">
        <v>78</v>
      </c>
      <c r="C93" s="11" t="s">
        <v>86</v>
      </c>
      <c r="D93" s="11" t="s">
        <v>101</v>
      </c>
      <c r="E93" s="12">
        <v>0</v>
      </c>
      <c r="F93" s="12">
        <v>0</v>
      </c>
      <c r="G93" s="12">
        <v>0</v>
      </c>
      <c r="H93" s="12">
        <v>0</v>
      </c>
      <c r="I93" s="12">
        <v>0</v>
      </c>
      <c r="J93" s="12">
        <v>0</v>
      </c>
      <c r="K93" s="12">
        <v>0</v>
      </c>
      <c r="L93" s="12">
        <v>0</v>
      </c>
      <c r="M93" s="12">
        <v>0</v>
      </c>
      <c r="N93" s="12">
        <v>0</v>
      </c>
      <c r="O93" s="12">
        <v>0</v>
      </c>
      <c r="P93" s="12">
        <v>0</v>
      </c>
      <c r="Q93" s="12">
        <v>0</v>
      </c>
      <c r="R93" s="12">
        <v>0</v>
      </c>
      <c r="S93" s="12">
        <v>0</v>
      </c>
      <c r="T93" s="12">
        <v>0</v>
      </c>
      <c r="U93" s="12">
        <v>0</v>
      </c>
      <c r="V93" s="12">
        <v>0</v>
      </c>
      <c r="W93" s="12">
        <v>0</v>
      </c>
      <c r="X93" s="12">
        <v>0</v>
      </c>
      <c r="Y93" s="12">
        <v>0</v>
      </c>
      <c r="Z93" s="12">
        <v>0</v>
      </c>
      <c r="AA93" s="12">
        <v>0</v>
      </c>
      <c r="AB93" s="12">
        <v>0</v>
      </c>
      <c r="AC93" s="12">
        <v>0</v>
      </c>
      <c r="AD93" s="12">
        <v>0</v>
      </c>
      <c r="AE93" s="12">
        <v>0</v>
      </c>
      <c r="AF93" s="12">
        <v>0</v>
      </c>
      <c r="AG93" s="12">
        <v>0</v>
      </c>
      <c r="AH93" s="12">
        <v>0</v>
      </c>
      <c r="AI93" s="12">
        <v>0</v>
      </c>
      <c r="AJ93" s="12">
        <v>0</v>
      </c>
      <c r="AK93" s="12">
        <v>0</v>
      </c>
      <c r="AL93" s="12">
        <v>0</v>
      </c>
      <c r="AM93" s="12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12">
        <v>0</v>
      </c>
      <c r="BA93" s="12">
        <v>0</v>
      </c>
      <c r="BB93" s="12">
        <v>0</v>
      </c>
      <c r="BC93" s="12">
        <v>0</v>
      </c>
      <c r="BD93" s="12">
        <v>0</v>
      </c>
      <c r="BE93" s="12">
        <v>0</v>
      </c>
      <c r="BF93" s="12">
        <v>0</v>
      </c>
      <c r="BG93" s="12">
        <v>0</v>
      </c>
      <c r="BH93" s="12">
        <v>0</v>
      </c>
      <c r="BI93" s="12">
        <v>0</v>
      </c>
      <c r="BJ93" s="12">
        <v>0</v>
      </c>
      <c r="BK93" s="12">
        <v>0</v>
      </c>
      <c r="BL93" s="12">
        <v>0</v>
      </c>
      <c r="BM93" s="12">
        <v>0</v>
      </c>
      <c r="BN93" s="12">
        <v>0</v>
      </c>
      <c r="BO93" s="12">
        <v>0</v>
      </c>
      <c r="BP93" s="12">
        <v>0</v>
      </c>
      <c r="BQ93" s="12">
        <v>0</v>
      </c>
      <c r="BR93" s="12">
        <v>0</v>
      </c>
      <c r="BS93" s="12">
        <v>0</v>
      </c>
      <c r="BT93" s="12">
        <v>0</v>
      </c>
      <c r="BU93" s="12">
        <v>0</v>
      </c>
      <c r="BV93" s="12">
        <v>0</v>
      </c>
      <c r="BW93" s="12">
        <v>0</v>
      </c>
    </row>
    <row r="94" spans="2:75" x14ac:dyDescent="0.2">
      <c r="B94" s="11" t="s">
        <v>78</v>
      </c>
      <c r="C94" s="11" t="s">
        <v>86</v>
      </c>
      <c r="D94" s="11" t="s">
        <v>102</v>
      </c>
      <c r="E94" s="12">
        <v>0</v>
      </c>
      <c r="F94" s="12">
        <v>0</v>
      </c>
      <c r="G94" s="12">
        <v>0</v>
      </c>
      <c r="H94" s="12">
        <v>0</v>
      </c>
      <c r="I94" s="12">
        <v>0</v>
      </c>
      <c r="J94" s="12">
        <v>0</v>
      </c>
      <c r="K94" s="12">
        <v>0</v>
      </c>
      <c r="L94" s="12">
        <v>0</v>
      </c>
      <c r="M94" s="12">
        <v>0</v>
      </c>
      <c r="N94" s="12">
        <v>0</v>
      </c>
      <c r="O94" s="12">
        <v>0</v>
      </c>
      <c r="P94" s="12">
        <v>0</v>
      </c>
      <c r="Q94" s="12">
        <v>0</v>
      </c>
      <c r="R94" s="12">
        <v>0</v>
      </c>
      <c r="S94" s="12">
        <v>0</v>
      </c>
      <c r="T94" s="12">
        <v>0</v>
      </c>
      <c r="U94" s="12">
        <v>0</v>
      </c>
      <c r="V94" s="12">
        <v>0</v>
      </c>
      <c r="W94" s="12">
        <v>0</v>
      </c>
      <c r="X94" s="12">
        <v>0</v>
      </c>
      <c r="Y94" s="12">
        <v>0</v>
      </c>
      <c r="Z94" s="12">
        <v>0</v>
      </c>
      <c r="AA94" s="12">
        <v>0</v>
      </c>
      <c r="AB94" s="12">
        <v>0</v>
      </c>
      <c r="AC94" s="12">
        <v>0</v>
      </c>
      <c r="AD94" s="12">
        <v>0</v>
      </c>
      <c r="AE94" s="12">
        <v>0</v>
      </c>
      <c r="AF94" s="12">
        <v>0</v>
      </c>
      <c r="AG94" s="12">
        <v>0</v>
      </c>
      <c r="AH94" s="12">
        <v>0</v>
      </c>
      <c r="AI94" s="12">
        <v>0</v>
      </c>
      <c r="AJ94" s="12">
        <v>0</v>
      </c>
      <c r="AK94" s="12">
        <v>0</v>
      </c>
      <c r="AL94" s="12">
        <v>0</v>
      </c>
      <c r="AM94" s="12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12">
        <v>0</v>
      </c>
      <c r="BA94" s="12">
        <v>0</v>
      </c>
      <c r="BB94" s="12">
        <v>0</v>
      </c>
      <c r="BC94" s="12">
        <v>0</v>
      </c>
      <c r="BD94" s="12">
        <v>0</v>
      </c>
      <c r="BE94" s="12">
        <v>0</v>
      </c>
      <c r="BF94" s="12">
        <v>0</v>
      </c>
      <c r="BG94" s="12">
        <v>0</v>
      </c>
      <c r="BH94" s="12">
        <v>0</v>
      </c>
      <c r="BI94" s="12">
        <v>0</v>
      </c>
      <c r="BJ94" s="12">
        <v>0</v>
      </c>
      <c r="BK94" s="12">
        <v>0</v>
      </c>
      <c r="BL94" s="12">
        <v>0</v>
      </c>
      <c r="BM94" s="12">
        <v>0</v>
      </c>
      <c r="BN94" s="12">
        <v>0</v>
      </c>
      <c r="BO94" s="12">
        <v>0</v>
      </c>
      <c r="BP94" s="12">
        <v>0</v>
      </c>
      <c r="BQ94" s="12">
        <v>0</v>
      </c>
      <c r="BR94" s="12">
        <v>0</v>
      </c>
      <c r="BS94" s="12">
        <v>0</v>
      </c>
      <c r="BT94" s="12">
        <v>0</v>
      </c>
      <c r="BU94" s="12">
        <v>0</v>
      </c>
      <c r="BV94" s="12">
        <v>0</v>
      </c>
      <c r="BW94" s="12">
        <v>0</v>
      </c>
    </row>
    <row r="95" spans="2:75" x14ac:dyDescent="0.2">
      <c r="B95" s="16" t="s">
        <v>78</v>
      </c>
      <c r="C95" s="16" t="s">
        <v>86</v>
      </c>
      <c r="D95" s="16" t="s">
        <v>103</v>
      </c>
      <c r="E95" s="17">
        <v>0</v>
      </c>
      <c r="F95" s="17">
        <v>0</v>
      </c>
      <c r="G95" s="17">
        <v>0</v>
      </c>
      <c r="H95" s="17">
        <v>0</v>
      </c>
      <c r="I95" s="17">
        <v>0</v>
      </c>
      <c r="J95" s="17">
        <v>0</v>
      </c>
      <c r="K95" s="17">
        <v>0</v>
      </c>
      <c r="L95" s="17">
        <v>0</v>
      </c>
      <c r="M95" s="17">
        <v>0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0</v>
      </c>
      <c r="AB95" s="17">
        <v>0</v>
      </c>
      <c r="AC95" s="17">
        <v>0</v>
      </c>
      <c r="AD95" s="17">
        <v>0</v>
      </c>
      <c r="AE95" s="17">
        <v>0</v>
      </c>
      <c r="AF95" s="17">
        <v>0</v>
      </c>
      <c r="AG95" s="17">
        <v>0</v>
      </c>
      <c r="AH95" s="17">
        <v>0</v>
      </c>
      <c r="AI95" s="17">
        <v>0</v>
      </c>
      <c r="AJ95" s="17">
        <v>0</v>
      </c>
      <c r="AK95" s="17">
        <v>0</v>
      </c>
      <c r="AL95" s="17">
        <v>0</v>
      </c>
      <c r="AM95" s="17">
        <v>0</v>
      </c>
      <c r="AN95" s="17">
        <v>0</v>
      </c>
      <c r="AO95" s="17">
        <v>0</v>
      </c>
      <c r="AP95" s="17">
        <v>0</v>
      </c>
      <c r="AQ95" s="17">
        <v>0</v>
      </c>
      <c r="AR95" s="17">
        <v>0</v>
      </c>
      <c r="AS95" s="17">
        <v>0</v>
      </c>
      <c r="AT95" s="17">
        <v>0</v>
      </c>
      <c r="AU95" s="17">
        <v>0</v>
      </c>
      <c r="AV95" s="17">
        <v>0</v>
      </c>
      <c r="AW95" s="17">
        <v>0</v>
      </c>
      <c r="AX95" s="17">
        <v>0</v>
      </c>
      <c r="AY95" s="17">
        <v>0</v>
      </c>
      <c r="AZ95" s="17">
        <v>0</v>
      </c>
      <c r="BA95" s="17">
        <v>0</v>
      </c>
      <c r="BB95" s="17">
        <v>0</v>
      </c>
      <c r="BC95" s="17">
        <v>0</v>
      </c>
      <c r="BD95" s="17">
        <v>0</v>
      </c>
      <c r="BE95" s="17">
        <v>0</v>
      </c>
      <c r="BF95" s="17">
        <v>0</v>
      </c>
      <c r="BG95" s="17">
        <v>0</v>
      </c>
      <c r="BH95" s="17">
        <v>0</v>
      </c>
      <c r="BI95" s="17">
        <v>0</v>
      </c>
      <c r="BJ95" s="17">
        <v>0</v>
      </c>
      <c r="BK95" s="17">
        <v>0</v>
      </c>
      <c r="BL95" s="17">
        <v>0</v>
      </c>
      <c r="BM95" s="17">
        <v>0</v>
      </c>
      <c r="BN95" s="17">
        <v>0</v>
      </c>
      <c r="BO95" s="17">
        <v>0</v>
      </c>
      <c r="BP95" s="17">
        <v>0</v>
      </c>
      <c r="BQ95" s="17">
        <v>0</v>
      </c>
      <c r="BR95" s="17">
        <v>0</v>
      </c>
      <c r="BS95" s="17">
        <v>0</v>
      </c>
      <c r="BT95" s="17">
        <v>0</v>
      </c>
      <c r="BU95" s="17">
        <v>0</v>
      </c>
      <c r="BV95" s="17">
        <v>0</v>
      </c>
      <c r="BW95" s="17">
        <v>0</v>
      </c>
    </row>
    <row r="96" spans="2:75" x14ac:dyDescent="0.2">
      <c r="B96" s="11" t="s">
        <v>78</v>
      </c>
      <c r="C96" s="11" t="s">
        <v>104</v>
      </c>
      <c r="D96" s="11" t="s">
        <v>105</v>
      </c>
      <c r="E96" s="12">
        <v>0</v>
      </c>
      <c r="F96" s="12">
        <v>0</v>
      </c>
      <c r="G96" s="12">
        <v>0</v>
      </c>
      <c r="H96" s="12">
        <v>0</v>
      </c>
      <c r="I96" s="12">
        <v>0</v>
      </c>
      <c r="J96" s="12">
        <v>0</v>
      </c>
      <c r="K96" s="12">
        <v>0</v>
      </c>
      <c r="L96" s="12">
        <v>0</v>
      </c>
      <c r="M96" s="12">
        <v>0</v>
      </c>
      <c r="N96" s="12">
        <v>0</v>
      </c>
      <c r="O96" s="12">
        <v>0</v>
      </c>
      <c r="P96" s="12">
        <v>0</v>
      </c>
      <c r="Q96" s="12">
        <v>0</v>
      </c>
      <c r="R96" s="12">
        <v>0</v>
      </c>
      <c r="S96" s="12">
        <v>0</v>
      </c>
      <c r="T96" s="12">
        <v>0</v>
      </c>
      <c r="U96" s="12">
        <v>0</v>
      </c>
      <c r="V96" s="12">
        <v>0</v>
      </c>
      <c r="W96" s="12">
        <v>0</v>
      </c>
      <c r="X96" s="12">
        <v>0</v>
      </c>
      <c r="Y96" s="12">
        <v>0</v>
      </c>
      <c r="Z96" s="12">
        <v>0</v>
      </c>
      <c r="AA96" s="12">
        <v>0</v>
      </c>
      <c r="AB96" s="12">
        <v>0</v>
      </c>
      <c r="AC96" s="12">
        <v>0</v>
      </c>
      <c r="AD96" s="12">
        <v>0</v>
      </c>
      <c r="AE96" s="12">
        <v>0</v>
      </c>
      <c r="AF96" s="12">
        <v>0</v>
      </c>
      <c r="AG96" s="12">
        <v>0</v>
      </c>
      <c r="AH96" s="12">
        <v>0</v>
      </c>
      <c r="AI96" s="12">
        <v>0</v>
      </c>
      <c r="AJ96" s="12">
        <v>0</v>
      </c>
      <c r="AK96" s="12">
        <v>0</v>
      </c>
      <c r="AL96" s="12">
        <v>0</v>
      </c>
      <c r="AM96" s="12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12">
        <v>0</v>
      </c>
      <c r="BA96" s="12">
        <v>0</v>
      </c>
      <c r="BB96" s="12">
        <v>0</v>
      </c>
      <c r="BC96" s="12">
        <v>0</v>
      </c>
      <c r="BD96" s="12">
        <v>0</v>
      </c>
      <c r="BE96" s="12">
        <v>0</v>
      </c>
      <c r="BF96" s="12">
        <v>0</v>
      </c>
      <c r="BG96" s="12">
        <v>0</v>
      </c>
      <c r="BH96" s="12">
        <v>0</v>
      </c>
      <c r="BI96" s="12">
        <v>0</v>
      </c>
      <c r="BJ96" s="12">
        <v>0</v>
      </c>
      <c r="BK96" s="12">
        <v>0</v>
      </c>
      <c r="BL96" s="12">
        <v>0</v>
      </c>
      <c r="BM96" s="12">
        <v>0</v>
      </c>
      <c r="BN96" s="12">
        <v>0</v>
      </c>
      <c r="BO96" s="12">
        <v>0</v>
      </c>
      <c r="BP96" s="12">
        <v>0</v>
      </c>
      <c r="BQ96" s="12">
        <v>0</v>
      </c>
      <c r="BR96" s="12">
        <v>0</v>
      </c>
      <c r="BS96" s="12">
        <v>0</v>
      </c>
      <c r="BT96" s="12">
        <v>0</v>
      </c>
      <c r="BU96" s="12">
        <v>0</v>
      </c>
      <c r="BV96" s="12">
        <v>0</v>
      </c>
      <c r="BW96" s="12">
        <v>0</v>
      </c>
    </row>
    <row r="97" spans="2:75" x14ac:dyDescent="0.2">
      <c r="B97" s="11" t="s">
        <v>78</v>
      </c>
      <c r="C97" s="11" t="s">
        <v>104</v>
      </c>
      <c r="D97" s="11" t="s">
        <v>106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0</v>
      </c>
      <c r="L97" s="12">
        <v>0</v>
      </c>
      <c r="M97" s="12">
        <v>0</v>
      </c>
      <c r="N97" s="12">
        <v>0</v>
      </c>
      <c r="O97" s="12">
        <v>0</v>
      </c>
      <c r="P97" s="12">
        <v>0</v>
      </c>
      <c r="Q97" s="12">
        <v>0</v>
      </c>
      <c r="R97" s="12">
        <v>0</v>
      </c>
      <c r="S97" s="12">
        <v>0</v>
      </c>
      <c r="T97" s="12">
        <v>0</v>
      </c>
      <c r="U97" s="12">
        <v>0</v>
      </c>
      <c r="V97" s="12">
        <v>0</v>
      </c>
      <c r="W97" s="12">
        <v>0</v>
      </c>
      <c r="X97" s="12">
        <v>0</v>
      </c>
      <c r="Y97" s="12">
        <v>0</v>
      </c>
      <c r="Z97" s="12">
        <v>0</v>
      </c>
      <c r="AA97" s="12">
        <v>0</v>
      </c>
      <c r="AB97" s="12">
        <v>0</v>
      </c>
      <c r="AC97" s="12">
        <v>0</v>
      </c>
      <c r="AD97" s="12">
        <v>0</v>
      </c>
      <c r="AE97" s="12">
        <v>0</v>
      </c>
      <c r="AF97" s="12">
        <v>0</v>
      </c>
      <c r="AG97" s="12">
        <v>0</v>
      </c>
      <c r="AH97" s="12">
        <v>0</v>
      </c>
      <c r="AI97" s="12">
        <v>0</v>
      </c>
      <c r="AJ97" s="12">
        <v>0</v>
      </c>
      <c r="AK97" s="12">
        <v>0</v>
      </c>
      <c r="AL97" s="12">
        <v>0</v>
      </c>
      <c r="AM97" s="12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12">
        <v>0</v>
      </c>
      <c r="BA97" s="12">
        <v>0</v>
      </c>
      <c r="BB97" s="12">
        <v>0</v>
      </c>
      <c r="BC97" s="12">
        <v>0</v>
      </c>
      <c r="BD97" s="12">
        <v>0</v>
      </c>
      <c r="BE97" s="12">
        <v>0</v>
      </c>
      <c r="BF97" s="12">
        <v>0</v>
      </c>
      <c r="BG97" s="12">
        <v>0</v>
      </c>
      <c r="BH97" s="12">
        <v>0</v>
      </c>
      <c r="BI97" s="12">
        <v>0</v>
      </c>
      <c r="BJ97" s="12">
        <v>0</v>
      </c>
      <c r="BK97" s="12">
        <v>0</v>
      </c>
      <c r="BL97" s="12">
        <v>0</v>
      </c>
      <c r="BM97" s="12">
        <v>0</v>
      </c>
      <c r="BN97" s="12">
        <v>0</v>
      </c>
      <c r="BO97" s="12">
        <v>0</v>
      </c>
      <c r="BP97" s="12">
        <v>0</v>
      </c>
      <c r="BQ97" s="12">
        <v>0</v>
      </c>
      <c r="BR97" s="12">
        <v>0</v>
      </c>
      <c r="BS97" s="12">
        <v>0</v>
      </c>
      <c r="BT97" s="12">
        <v>0</v>
      </c>
      <c r="BU97" s="12">
        <v>0</v>
      </c>
      <c r="BV97" s="12">
        <v>0</v>
      </c>
      <c r="BW97" s="12">
        <v>0</v>
      </c>
    </row>
    <row r="98" spans="2:75" x14ac:dyDescent="0.2">
      <c r="B98" s="11" t="s">
        <v>78</v>
      </c>
      <c r="C98" s="11" t="s">
        <v>104</v>
      </c>
      <c r="D98" s="11" t="s">
        <v>107</v>
      </c>
      <c r="E98" s="12">
        <v>0</v>
      </c>
      <c r="F98" s="12">
        <v>0</v>
      </c>
      <c r="G98" s="12">
        <v>0</v>
      </c>
      <c r="H98" s="12">
        <v>0</v>
      </c>
      <c r="I98" s="12">
        <v>0</v>
      </c>
      <c r="J98" s="12">
        <v>0</v>
      </c>
      <c r="K98" s="12">
        <v>0</v>
      </c>
      <c r="L98" s="12">
        <v>0</v>
      </c>
      <c r="M98" s="12">
        <v>0</v>
      </c>
      <c r="N98" s="12">
        <v>0</v>
      </c>
      <c r="O98" s="12">
        <v>0</v>
      </c>
      <c r="P98" s="12">
        <v>0</v>
      </c>
      <c r="Q98" s="12">
        <v>0</v>
      </c>
      <c r="R98" s="12">
        <v>0</v>
      </c>
      <c r="S98" s="12">
        <v>0</v>
      </c>
      <c r="T98" s="12">
        <v>0</v>
      </c>
      <c r="U98" s="12">
        <v>0</v>
      </c>
      <c r="V98" s="12">
        <v>0</v>
      </c>
      <c r="W98" s="12">
        <v>0</v>
      </c>
      <c r="X98" s="12">
        <v>0</v>
      </c>
      <c r="Y98" s="12">
        <v>0</v>
      </c>
      <c r="Z98" s="12">
        <v>0</v>
      </c>
      <c r="AA98" s="12">
        <v>0</v>
      </c>
      <c r="AB98" s="12">
        <v>0</v>
      </c>
      <c r="AC98" s="12">
        <v>0</v>
      </c>
      <c r="AD98" s="12">
        <v>0</v>
      </c>
      <c r="AE98" s="12">
        <v>0</v>
      </c>
      <c r="AF98" s="12">
        <v>0</v>
      </c>
      <c r="AG98" s="12">
        <v>0</v>
      </c>
      <c r="AH98" s="12">
        <v>0</v>
      </c>
      <c r="AI98" s="12">
        <v>0</v>
      </c>
      <c r="AJ98" s="12">
        <v>0</v>
      </c>
      <c r="AK98" s="12">
        <v>0</v>
      </c>
      <c r="AL98" s="12">
        <v>0</v>
      </c>
      <c r="AM98" s="12">
        <v>0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12">
        <v>0</v>
      </c>
      <c r="BA98" s="12">
        <v>0</v>
      </c>
      <c r="BB98" s="12">
        <v>0</v>
      </c>
      <c r="BC98" s="12">
        <v>0</v>
      </c>
      <c r="BD98" s="12">
        <v>0</v>
      </c>
      <c r="BE98" s="12">
        <v>0</v>
      </c>
      <c r="BF98" s="12">
        <v>0</v>
      </c>
      <c r="BG98" s="12">
        <v>0</v>
      </c>
      <c r="BH98" s="12">
        <v>0</v>
      </c>
      <c r="BI98" s="12">
        <v>0</v>
      </c>
      <c r="BJ98" s="12">
        <v>0</v>
      </c>
      <c r="BK98" s="12">
        <v>0</v>
      </c>
      <c r="BL98" s="12">
        <v>0</v>
      </c>
      <c r="BM98" s="12">
        <v>0</v>
      </c>
      <c r="BN98" s="12">
        <v>0</v>
      </c>
      <c r="BO98" s="12">
        <v>0</v>
      </c>
      <c r="BP98" s="12">
        <v>0</v>
      </c>
      <c r="BQ98" s="12">
        <v>0</v>
      </c>
      <c r="BR98" s="12">
        <v>0</v>
      </c>
      <c r="BS98" s="12">
        <v>0</v>
      </c>
      <c r="BT98" s="12">
        <v>0</v>
      </c>
      <c r="BU98" s="12">
        <v>0</v>
      </c>
      <c r="BV98" s="12">
        <v>0</v>
      </c>
      <c r="BW98" s="12">
        <v>0</v>
      </c>
    </row>
    <row r="99" spans="2:75" x14ac:dyDescent="0.2">
      <c r="B99" s="11" t="s">
        <v>78</v>
      </c>
      <c r="C99" s="11" t="s">
        <v>104</v>
      </c>
      <c r="D99" s="11" t="s">
        <v>108</v>
      </c>
      <c r="E99" s="12">
        <v>0</v>
      </c>
      <c r="F99" s="12">
        <v>0</v>
      </c>
      <c r="G99" s="12">
        <v>0</v>
      </c>
      <c r="H99" s="12">
        <v>0</v>
      </c>
      <c r="I99" s="12">
        <v>0</v>
      </c>
      <c r="J99" s="12">
        <v>0</v>
      </c>
      <c r="K99" s="12">
        <v>0</v>
      </c>
      <c r="L99" s="12">
        <v>0</v>
      </c>
      <c r="M99" s="12">
        <v>0</v>
      </c>
      <c r="N99" s="12">
        <v>0</v>
      </c>
      <c r="O99" s="12">
        <v>0</v>
      </c>
      <c r="P99" s="12">
        <v>0</v>
      </c>
      <c r="Q99" s="12">
        <v>0</v>
      </c>
      <c r="R99" s="12">
        <v>0</v>
      </c>
      <c r="S99" s="12">
        <v>0</v>
      </c>
      <c r="T99" s="12">
        <v>0</v>
      </c>
      <c r="U99" s="12">
        <v>0</v>
      </c>
      <c r="V99" s="12">
        <v>0</v>
      </c>
      <c r="W99" s="12">
        <v>0</v>
      </c>
      <c r="X99" s="12">
        <v>0</v>
      </c>
      <c r="Y99" s="12">
        <v>0</v>
      </c>
      <c r="Z99" s="12">
        <v>0</v>
      </c>
      <c r="AA99" s="12">
        <v>0</v>
      </c>
      <c r="AB99" s="12">
        <v>0</v>
      </c>
      <c r="AC99" s="12">
        <v>0</v>
      </c>
      <c r="AD99" s="12">
        <v>0</v>
      </c>
      <c r="AE99" s="12">
        <v>0</v>
      </c>
      <c r="AF99" s="12">
        <v>0</v>
      </c>
      <c r="AG99" s="12">
        <v>0</v>
      </c>
      <c r="AH99" s="12">
        <v>0</v>
      </c>
      <c r="AI99" s="12">
        <v>0</v>
      </c>
      <c r="AJ99" s="12">
        <v>0</v>
      </c>
      <c r="AK99" s="12">
        <v>0</v>
      </c>
      <c r="AL99" s="12">
        <v>0</v>
      </c>
      <c r="AM99" s="12">
        <v>0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>
        <v>0</v>
      </c>
      <c r="AZ99" s="12">
        <v>0</v>
      </c>
      <c r="BA99" s="12">
        <v>0</v>
      </c>
      <c r="BB99" s="12">
        <v>0</v>
      </c>
      <c r="BC99" s="12">
        <v>0</v>
      </c>
      <c r="BD99" s="12">
        <v>0</v>
      </c>
      <c r="BE99" s="12">
        <v>0</v>
      </c>
      <c r="BF99" s="12">
        <v>0</v>
      </c>
      <c r="BG99" s="12">
        <v>0</v>
      </c>
      <c r="BH99" s="12">
        <v>0</v>
      </c>
      <c r="BI99" s="12">
        <v>0</v>
      </c>
      <c r="BJ99" s="12">
        <v>0</v>
      </c>
      <c r="BK99" s="12">
        <v>0</v>
      </c>
      <c r="BL99" s="12">
        <v>0</v>
      </c>
      <c r="BM99" s="12">
        <v>0</v>
      </c>
      <c r="BN99" s="12">
        <v>0</v>
      </c>
      <c r="BO99" s="12">
        <v>0</v>
      </c>
      <c r="BP99" s="12">
        <v>0</v>
      </c>
      <c r="BQ99" s="12">
        <v>0</v>
      </c>
      <c r="BR99" s="12">
        <v>0</v>
      </c>
      <c r="BS99" s="12">
        <v>0</v>
      </c>
      <c r="BT99" s="12">
        <v>0</v>
      </c>
      <c r="BU99" s="12">
        <v>0</v>
      </c>
      <c r="BV99" s="12">
        <v>0</v>
      </c>
      <c r="BW99" s="12">
        <v>0</v>
      </c>
    </row>
    <row r="100" spans="2:75" x14ac:dyDescent="0.2">
      <c r="B100" s="11" t="s">
        <v>78</v>
      </c>
      <c r="C100" s="11" t="s">
        <v>104</v>
      </c>
      <c r="D100" s="11" t="s">
        <v>109</v>
      </c>
      <c r="E100" s="12">
        <v>0</v>
      </c>
      <c r="F100" s="12">
        <v>0</v>
      </c>
      <c r="G100" s="12">
        <v>0</v>
      </c>
      <c r="H100" s="12">
        <v>0</v>
      </c>
      <c r="I100" s="12">
        <v>0</v>
      </c>
      <c r="J100" s="12">
        <v>0</v>
      </c>
      <c r="K100" s="12">
        <v>0</v>
      </c>
      <c r="L100" s="12">
        <v>0</v>
      </c>
      <c r="M100" s="12">
        <v>0</v>
      </c>
      <c r="N100" s="12">
        <v>0</v>
      </c>
      <c r="O100" s="12">
        <v>0</v>
      </c>
      <c r="P100" s="12">
        <v>0</v>
      </c>
      <c r="Q100" s="12">
        <v>0</v>
      </c>
      <c r="R100" s="12">
        <v>0</v>
      </c>
      <c r="S100" s="12">
        <v>0</v>
      </c>
      <c r="T100" s="12">
        <v>0</v>
      </c>
      <c r="U100" s="12">
        <v>0</v>
      </c>
      <c r="V100" s="12">
        <v>0</v>
      </c>
      <c r="W100" s="12">
        <v>0</v>
      </c>
      <c r="X100" s="12">
        <v>0</v>
      </c>
      <c r="Y100" s="12">
        <v>0</v>
      </c>
      <c r="Z100" s="12">
        <v>0</v>
      </c>
      <c r="AA100" s="12">
        <v>0</v>
      </c>
      <c r="AB100" s="12">
        <v>0</v>
      </c>
      <c r="AC100" s="12">
        <v>0</v>
      </c>
      <c r="AD100" s="12">
        <v>0</v>
      </c>
      <c r="AE100" s="12">
        <v>0</v>
      </c>
      <c r="AF100" s="12">
        <v>0</v>
      </c>
      <c r="AG100" s="12">
        <v>0</v>
      </c>
      <c r="AH100" s="12">
        <v>0</v>
      </c>
      <c r="AI100" s="12">
        <v>0</v>
      </c>
      <c r="AJ100" s="12">
        <v>0</v>
      </c>
      <c r="AK100" s="12">
        <v>0</v>
      </c>
      <c r="AL100" s="12">
        <v>0</v>
      </c>
      <c r="AM100" s="12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12">
        <v>0</v>
      </c>
      <c r="BA100" s="12">
        <v>0</v>
      </c>
      <c r="BB100" s="12">
        <v>0</v>
      </c>
      <c r="BC100" s="12">
        <v>0</v>
      </c>
      <c r="BD100" s="12">
        <v>0</v>
      </c>
      <c r="BE100" s="12">
        <v>0</v>
      </c>
      <c r="BF100" s="12">
        <v>0</v>
      </c>
      <c r="BG100" s="12">
        <v>0</v>
      </c>
      <c r="BH100" s="12">
        <v>0</v>
      </c>
      <c r="BI100" s="12">
        <v>0</v>
      </c>
      <c r="BJ100" s="12">
        <v>0</v>
      </c>
      <c r="BK100" s="12">
        <v>0</v>
      </c>
      <c r="BL100" s="12">
        <v>0</v>
      </c>
      <c r="BM100" s="12">
        <v>0</v>
      </c>
      <c r="BN100" s="12">
        <v>0</v>
      </c>
      <c r="BO100" s="12">
        <v>0</v>
      </c>
      <c r="BP100" s="12">
        <v>0</v>
      </c>
      <c r="BQ100" s="12">
        <v>0</v>
      </c>
      <c r="BR100" s="12">
        <v>0</v>
      </c>
      <c r="BS100" s="12">
        <v>0</v>
      </c>
      <c r="BT100" s="12">
        <v>0</v>
      </c>
      <c r="BU100" s="12">
        <v>0</v>
      </c>
      <c r="BV100" s="12">
        <v>0</v>
      </c>
      <c r="BW100" s="12">
        <v>0</v>
      </c>
    </row>
    <row r="101" spans="2:75" x14ac:dyDescent="0.2">
      <c r="B101" s="11" t="s">
        <v>78</v>
      </c>
      <c r="C101" s="11" t="s">
        <v>104</v>
      </c>
      <c r="D101" s="11" t="s">
        <v>110</v>
      </c>
      <c r="E101" s="12">
        <v>0</v>
      </c>
      <c r="F101" s="12">
        <v>0</v>
      </c>
      <c r="G101" s="12">
        <v>0</v>
      </c>
      <c r="H101" s="12">
        <v>0</v>
      </c>
      <c r="I101" s="12">
        <v>0</v>
      </c>
      <c r="J101" s="12">
        <v>0</v>
      </c>
      <c r="K101" s="12">
        <v>0</v>
      </c>
      <c r="L101" s="12">
        <v>0</v>
      </c>
      <c r="M101" s="12">
        <v>0</v>
      </c>
      <c r="N101" s="12">
        <v>0</v>
      </c>
      <c r="O101" s="12">
        <v>0</v>
      </c>
      <c r="P101" s="12">
        <v>0</v>
      </c>
      <c r="Q101" s="12">
        <v>0</v>
      </c>
      <c r="R101" s="12">
        <v>0</v>
      </c>
      <c r="S101" s="12">
        <v>0</v>
      </c>
      <c r="T101" s="12">
        <v>0</v>
      </c>
      <c r="U101" s="12">
        <v>0</v>
      </c>
      <c r="V101" s="12">
        <v>0</v>
      </c>
      <c r="W101" s="12">
        <v>0</v>
      </c>
      <c r="X101" s="12">
        <v>0</v>
      </c>
      <c r="Y101" s="12">
        <v>0</v>
      </c>
      <c r="Z101" s="12">
        <v>0</v>
      </c>
      <c r="AA101" s="12">
        <v>0</v>
      </c>
      <c r="AB101" s="12">
        <v>0</v>
      </c>
      <c r="AC101" s="12">
        <v>0</v>
      </c>
      <c r="AD101" s="12">
        <v>0</v>
      </c>
      <c r="AE101" s="12">
        <v>0</v>
      </c>
      <c r="AF101" s="12">
        <v>0</v>
      </c>
      <c r="AG101" s="12">
        <v>0</v>
      </c>
      <c r="AH101" s="12">
        <v>0</v>
      </c>
      <c r="AI101" s="12">
        <v>0</v>
      </c>
      <c r="AJ101" s="12">
        <v>0</v>
      </c>
      <c r="AK101" s="12">
        <v>0</v>
      </c>
      <c r="AL101" s="12">
        <v>0</v>
      </c>
      <c r="AM101" s="12">
        <v>0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12">
        <v>0</v>
      </c>
      <c r="BA101" s="12">
        <v>0</v>
      </c>
      <c r="BB101" s="12">
        <v>0</v>
      </c>
      <c r="BC101" s="12">
        <v>0</v>
      </c>
      <c r="BD101" s="12">
        <v>0</v>
      </c>
      <c r="BE101" s="12">
        <v>0</v>
      </c>
      <c r="BF101" s="12">
        <v>0</v>
      </c>
      <c r="BG101" s="12">
        <v>0</v>
      </c>
      <c r="BH101" s="12">
        <v>0</v>
      </c>
      <c r="BI101" s="12">
        <v>0</v>
      </c>
      <c r="BJ101" s="12">
        <v>0</v>
      </c>
      <c r="BK101" s="12">
        <v>0</v>
      </c>
      <c r="BL101" s="12">
        <v>0</v>
      </c>
      <c r="BM101" s="12">
        <v>0</v>
      </c>
      <c r="BN101" s="12">
        <v>0</v>
      </c>
      <c r="BO101" s="12">
        <v>0</v>
      </c>
      <c r="BP101" s="12">
        <v>0</v>
      </c>
      <c r="BQ101" s="12">
        <v>0</v>
      </c>
      <c r="BR101" s="12">
        <v>0</v>
      </c>
      <c r="BS101" s="12">
        <v>0</v>
      </c>
      <c r="BT101" s="12">
        <v>0</v>
      </c>
      <c r="BU101" s="12">
        <v>0</v>
      </c>
      <c r="BV101" s="12">
        <v>0</v>
      </c>
      <c r="BW101" s="12">
        <v>0</v>
      </c>
    </row>
    <row r="102" spans="2:75" x14ac:dyDescent="0.2">
      <c r="B102" s="11" t="s">
        <v>78</v>
      </c>
      <c r="C102" s="11" t="s">
        <v>104</v>
      </c>
      <c r="D102" s="11" t="s">
        <v>111</v>
      </c>
      <c r="E102" s="12">
        <v>0</v>
      </c>
      <c r="F102" s="12">
        <v>0</v>
      </c>
      <c r="G102" s="12">
        <v>0</v>
      </c>
      <c r="H102" s="12">
        <v>0</v>
      </c>
      <c r="I102" s="12">
        <v>0</v>
      </c>
      <c r="J102" s="12">
        <v>0</v>
      </c>
      <c r="K102" s="12">
        <v>0</v>
      </c>
      <c r="L102" s="12">
        <v>0</v>
      </c>
      <c r="M102" s="12">
        <v>0</v>
      </c>
      <c r="N102" s="12">
        <v>0</v>
      </c>
      <c r="O102" s="12">
        <v>0</v>
      </c>
      <c r="P102" s="12">
        <v>0</v>
      </c>
      <c r="Q102" s="12">
        <v>0</v>
      </c>
      <c r="R102" s="12">
        <v>0</v>
      </c>
      <c r="S102" s="12">
        <v>0</v>
      </c>
      <c r="T102" s="12">
        <v>0</v>
      </c>
      <c r="U102" s="12">
        <v>0</v>
      </c>
      <c r="V102" s="12">
        <v>0</v>
      </c>
      <c r="W102" s="12">
        <v>0</v>
      </c>
      <c r="X102" s="12">
        <v>0</v>
      </c>
      <c r="Y102" s="12">
        <v>0</v>
      </c>
      <c r="Z102" s="12">
        <v>0</v>
      </c>
      <c r="AA102" s="12">
        <v>0</v>
      </c>
      <c r="AB102" s="12">
        <v>0</v>
      </c>
      <c r="AC102" s="12">
        <v>0</v>
      </c>
      <c r="AD102" s="12">
        <v>0</v>
      </c>
      <c r="AE102" s="12">
        <v>0</v>
      </c>
      <c r="AF102" s="12">
        <v>0</v>
      </c>
      <c r="AG102" s="12">
        <v>0</v>
      </c>
      <c r="AH102" s="12">
        <v>0</v>
      </c>
      <c r="AI102" s="12">
        <v>0</v>
      </c>
      <c r="AJ102" s="12">
        <v>0</v>
      </c>
      <c r="AK102" s="12">
        <v>0</v>
      </c>
      <c r="AL102" s="12">
        <v>0</v>
      </c>
      <c r="AM102" s="12">
        <v>0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>
        <v>0</v>
      </c>
      <c r="AZ102" s="12">
        <v>0</v>
      </c>
      <c r="BA102" s="12">
        <v>0</v>
      </c>
      <c r="BB102" s="12">
        <v>0</v>
      </c>
      <c r="BC102" s="12">
        <v>0</v>
      </c>
      <c r="BD102" s="12">
        <v>0</v>
      </c>
      <c r="BE102" s="12">
        <v>0</v>
      </c>
      <c r="BF102" s="12">
        <v>0</v>
      </c>
      <c r="BG102" s="12">
        <v>0</v>
      </c>
      <c r="BH102" s="12">
        <v>0</v>
      </c>
      <c r="BI102" s="12">
        <v>0</v>
      </c>
      <c r="BJ102" s="12">
        <v>0</v>
      </c>
      <c r="BK102" s="12">
        <v>0</v>
      </c>
      <c r="BL102" s="12">
        <v>0</v>
      </c>
      <c r="BM102" s="12">
        <v>0</v>
      </c>
      <c r="BN102" s="12">
        <v>0</v>
      </c>
      <c r="BO102" s="12">
        <v>0</v>
      </c>
      <c r="BP102" s="12">
        <v>0</v>
      </c>
      <c r="BQ102" s="12">
        <v>0</v>
      </c>
      <c r="BR102" s="12">
        <v>0</v>
      </c>
      <c r="BS102" s="12">
        <v>0</v>
      </c>
      <c r="BT102" s="12">
        <v>0</v>
      </c>
      <c r="BU102" s="12">
        <v>0</v>
      </c>
      <c r="BV102" s="12">
        <v>0</v>
      </c>
      <c r="BW102" s="12">
        <v>0</v>
      </c>
    </row>
    <row r="103" spans="2:75" x14ac:dyDescent="0.2">
      <c r="B103" s="11" t="s">
        <v>78</v>
      </c>
      <c r="C103" s="11" t="s">
        <v>104</v>
      </c>
      <c r="D103" s="11" t="s">
        <v>112</v>
      </c>
      <c r="E103" s="12">
        <v>0</v>
      </c>
      <c r="F103" s="12">
        <v>0</v>
      </c>
      <c r="G103" s="12">
        <v>0</v>
      </c>
      <c r="H103" s="12">
        <v>0</v>
      </c>
      <c r="I103" s="12">
        <v>0</v>
      </c>
      <c r="J103" s="12">
        <v>0</v>
      </c>
      <c r="K103" s="12">
        <v>0</v>
      </c>
      <c r="L103" s="12">
        <v>0</v>
      </c>
      <c r="M103" s="12">
        <v>0</v>
      </c>
      <c r="N103" s="12">
        <v>0</v>
      </c>
      <c r="O103" s="12">
        <v>0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  <c r="AD103" s="12">
        <v>0</v>
      </c>
      <c r="AE103" s="12">
        <v>0</v>
      </c>
      <c r="AF103" s="12">
        <v>0</v>
      </c>
      <c r="AG103" s="12">
        <v>0</v>
      </c>
      <c r="AH103" s="12">
        <v>0</v>
      </c>
      <c r="AI103" s="12">
        <v>0</v>
      </c>
      <c r="AJ103" s="12">
        <v>0</v>
      </c>
      <c r="AK103" s="12">
        <v>0</v>
      </c>
      <c r="AL103" s="12">
        <v>0</v>
      </c>
      <c r="AM103" s="12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12">
        <v>0</v>
      </c>
      <c r="BA103" s="12">
        <v>0</v>
      </c>
      <c r="BB103" s="12">
        <v>0</v>
      </c>
      <c r="BC103" s="12">
        <v>0</v>
      </c>
      <c r="BD103" s="12">
        <v>0</v>
      </c>
      <c r="BE103" s="12">
        <v>0</v>
      </c>
      <c r="BF103" s="12">
        <v>0</v>
      </c>
      <c r="BG103" s="12">
        <v>0</v>
      </c>
      <c r="BH103" s="12">
        <v>0</v>
      </c>
      <c r="BI103" s="12">
        <v>0</v>
      </c>
      <c r="BJ103" s="12">
        <v>0</v>
      </c>
      <c r="BK103" s="12">
        <v>0</v>
      </c>
      <c r="BL103" s="12">
        <v>0</v>
      </c>
      <c r="BM103" s="12">
        <v>0</v>
      </c>
      <c r="BN103" s="12">
        <v>0</v>
      </c>
      <c r="BO103" s="12">
        <v>0</v>
      </c>
      <c r="BP103" s="12">
        <v>0</v>
      </c>
      <c r="BQ103" s="12">
        <v>0</v>
      </c>
      <c r="BR103" s="12">
        <v>0</v>
      </c>
      <c r="BS103" s="12">
        <v>0</v>
      </c>
      <c r="BT103" s="12">
        <v>0</v>
      </c>
      <c r="BU103" s="12">
        <v>0</v>
      </c>
      <c r="BV103" s="12">
        <v>0</v>
      </c>
      <c r="BW103" s="12">
        <v>0</v>
      </c>
    </row>
    <row r="104" spans="2:75" x14ac:dyDescent="0.2">
      <c r="B104" s="11" t="s">
        <v>78</v>
      </c>
      <c r="C104" s="11" t="s">
        <v>104</v>
      </c>
      <c r="D104" s="11" t="s">
        <v>113</v>
      </c>
      <c r="E104" s="12">
        <v>0</v>
      </c>
      <c r="F104" s="12">
        <v>0</v>
      </c>
      <c r="G104" s="12">
        <v>0</v>
      </c>
      <c r="H104" s="12">
        <v>0</v>
      </c>
      <c r="I104" s="12">
        <v>0</v>
      </c>
      <c r="J104" s="12">
        <v>0</v>
      </c>
      <c r="K104" s="12">
        <v>0</v>
      </c>
      <c r="L104" s="12">
        <v>0</v>
      </c>
      <c r="M104" s="12">
        <v>0</v>
      </c>
      <c r="N104" s="12">
        <v>0</v>
      </c>
      <c r="O104" s="12">
        <v>0</v>
      </c>
      <c r="P104" s="12">
        <v>0</v>
      </c>
      <c r="Q104" s="12">
        <v>0</v>
      </c>
      <c r="R104" s="12">
        <v>0</v>
      </c>
      <c r="S104" s="12">
        <v>0</v>
      </c>
      <c r="T104" s="12">
        <v>0</v>
      </c>
      <c r="U104" s="12">
        <v>0</v>
      </c>
      <c r="V104" s="12">
        <v>0</v>
      </c>
      <c r="W104" s="12">
        <v>0</v>
      </c>
      <c r="X104" s="12">
        <v>0</v>
      </c>
      <c r="Y104" s="12">
        <v>0</v>
      </c>
      <c r="Z104" s="12">
        <v>0</v>
      </c>
      <c r="AA104" s="12">
        <v>0</v>
      </c>
      <c r="AB104" s="12">
        <v>0</v>
      </c>
      <c r="AC104" s="12">
        <v>0</v>
      </c>
      <c r="AD104" s="12">
        <v>0</v>
      </c>
      <c r="AE104" s="12">
        <v>0</v>
      </c>
      <c r="AF104" s="12">
        <v>0</v>
      </c>
      <c r="AG104" s="12">
        <v>0</v>
      </c>
      <c r="AH104" s="12">
        <v>0</v>
      </c>
      <c r="AI104" s="12">
        <v>0</v>
      </c>
      <c r="AJ104" s="12">
        <v>0</v>
      </c>
      <c r="AK104" s="12">
        <v>0</v>
      </c>
      <c r="AL104" s="12">
        <v>0</v>
      </c>
      <c r="AM104" s="12">
        <v>0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12">
        <v>0</v>
      </c>
      <c r="BA104" s="12">
        <v>0</v>
      </c>
      <c r="BB104" s="12">
        <v>0</v>
      </c>
      <c r="BC104" s="12">
        <v>0</v>
      </c>
      <c r="BD104" s="12">
        <v>0</v>
      </c>
      <c r="BE104" s="12">
        <v>0</v>
      </c>
      <c r="BF104" s="12">
        <v>0</v>
      </c>
      <c r="BG104" s="12">
        <v>0</v>
      </c>
      <c r="BH104" s="12">
        <v>0</v>
      </c>
      <c r="BI104" s="12">
        <v>0</v>
      </c>
      <c r="BJ104" s="12">
        <v>0</v>
      </c>
      <c r="BK104" s="12">
        <v>0</v>
      </c>
      <c r="BL104" s="12">
        <v>0</v>
      </c>
      <c r="BM104" s="12">
        <v>0</v>
      </c>
      <c r="BN104" s="12">
        <v>0</v>
      </c>
      <c r="BO104" s="12">
        <v>0</v>
      </c>
      <c r="BP104" s="12">
        <v>0</v>
      </c>
      <c r="BQ104" s="12">
        <v>0</v>
      </c>
      <c r="BR104" s="12">
        <v>0</v>
      </c>
      <c r="BS104" s="12">
        <v>0</v>
      </c>
      <c r="BT104" s="12">
        <v>0</v>
      </c>
      <c r="BU104" s="12">
        <v>0</v>
      </c>
      <c r="BV104" s="12">
        <v>0</v>
      </c>
      <c r="BW104" s="12">
        <v>0</v>
      </c>
    </row>
    <row r="105" spans="2:75" x14ac:dyDescent="0.2">
      <c r="B105" s="11" t="s">
        <v>78</v>
      </c>
      <c r="C105" s="11" t="s">
        <v>104</v>
      </c>
      <c r="D105" s="11" t="s">
        <v>114</v>
      </c>
      <c r="E105" s="12">
        <v>0</v>
      </c>
      <c r="F105" s="12">
        <v>0</v>
      </c>
      <c r="G105" s="12">
        <v>0</v>
      </c>
      <c r="H105" s="12">
        <v>0</v>
      </c>
      <c r="I105" s="12">
        <v>0</v>
      </c>
      <c r="J105" s="12">
        <v>0</v>
      </c>
      <c r="K105" s="12">
        <v>0</v>
      </c>
      <c r="L105" s="12">
        <v>0</v>
      </c>
      <c r="M105" s="12">
        <v>0</v>
      </c>
      <c r="N105" s="12">
        <v>0</v>
      </c>
      <c r="O105" s="12">
        <v>0</v>
      </c>
      <c r="P105" s="12">
        <v>0</v>
      </c>
      <c r="Q105" s="12">
        <v>0</v>
      </c>
      <c r="R105" s="12">
        <v>0</v>
      </c>
      <c r="S105" s="12">
        <v>0</v>
      </c>
      <c r="T105" s="12">
        <v>0</v>
      </c>
      <c r="U105" s="12">
        <v>0</v>
      </c>
      <c r="V105" s="12">
        <v>0</v>
      </c>
      <c r="W105" s="12">
        <v>0</v>
      </c>
      <c r="X105" s="12">
        <v>0</v>
      </c>
      <c r="Y105" s="12">
        <v>0</v>
      </c>
      <c r="Z105" s="12">
        <v>0</v>
      </c>
      <c r="AA105" s="12">
        <v>0</v>
      </c>
      <c r="AB105" s="12">
        <v>0</v>
      </c>
      <c r="AC105" s="12">
        <v>0</v>
      </c>
      <c r="AD105" s="12">
        <v>0</v>
      </c>
      <c r="AE105" s="12">
        <v>0</v>
      </c>
      <c r="AF105" s="12">
        <v>0</v>
      </c>
      <c r="AG105" s="12">
        <v>0</v>
      </c>
      <c r="AH105" s="12">
        <v>0</v>
      </c>
      <c r="AI105" s="12">
        <v>0</v>
      </c>
      <c r="AJ105" s="12">
        <v>0</v>
      </c>
      <c r="AK105" s="12">
        <v>0</v>
      </c>
      <c r="AL105" s="12">
        <v>0</v>
      </c>
      <c r="AM105" s="12">
        <v>0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12">
        <v>0</v>
      </c>
      <c r="BA105" s="12">
        <v>0</v>
      </c>
      <c r="BB105" s="12">
        <v>0</v>
      </c>
      <c r="BC105" s="12">
        <v>0</v>
      </c>
      <c r="BD105" s="12">
        <v>0</v>
      </c>
      <c r="BE105" s="12">
        <v>0</v>
      </c>
      <c r="BF105" s="12">
        <v>0</v>
      </c>
      <c r="BG105" s="12">
        <v>0</v>
      </c>
      <c r="BH105" s="12">
        <v>0</v>
      </c>
      <c r="BI105" s="12">
        <v>0</v>
      </c>
      <c r="BJ105" s="12">
        <v>0</v>
      </c>
      <c r="BK105" s="12">
        <v>0</v>
      </c>
      <c r="BL105" s="12">
        <v>0</v>
      </c>
      <c r="BM105" s="12">
        <v>0</v>
      </c>
      <c r="BN105" s="12">
        <v>0</v>
      </c>
      <c r="BO105" s="12">
        <v>0</v>
      </c>
      <c r="BP105" s="12">
        <v>0</v>
      </c>
      <c r="BQ105" s="12">
        <v>0</v>
      </c>
      <c r="BR105" s="12">
        <v>0</v>
      </c>
      <c r="BS105" s="12">
        <v>0</v>
      </c>
      <c r="BT105" s="12">
        <v>0</v>
      </c>
      <c r="BU105" s="12">
        <v>0</v>
      </c>
      <c r="BV105" s="12">
        <v>0</v>
      </c>
      <c r="BW105" s="12">
        <v>0</v>
      </c>
    </row>
    <row r="106" spans="2:75" x14ac:dyDescent="0.2">
      <c r="B106" s="11" t="s">
        <v>78</v>
      </c>
      <c r="C106" s="11" t="s">
        <v>104</v>
      </c>
      <c r="D106" s="11" t="s">
        <v>115</v>
      </c>
      <c r="E106" s="12">
        <v>0</v>
      </c>
      <c r="F106" s="12">
        <v>0</v>
      </c>
      <c r="G106" s="12">
        <v>0</v>
      </c>
      <c r="H106" s="12">
        <v>0</v>
      </c>
      <c r="I106" s="12">
        <v>0</v>
      </c>
      <c r="J106" s="12">
        <v>0</v>
      </c>
      <c r="K106" s="12">
        <v>0</v>
      </c>
      <c r="L106" s="12">
        <v>0</v>
      </c>
      <c r="M106" s="12">
        <v>0</v>
      </c>
      <c r="N106" s="12">
        <v>0</v>
      </c>
      <c r="O106" s="12">
        <v>0</v>
      </c>
      <c r="P106" s="12">
        <v>0</v>
      </c>
      <c r="Q106" s="12">
        <v>0</v>
      </c>
      <c r="R106" s="12">
        <v>0</v>
      </c>
      <c r="S106" s="12">
        <v>0</v>
      </c>
      <c r="T106" s="12">
        <v>0</v>
      </c>
      <c r="U106" s="12">
        <v>0</v>
      </c>
      <c r="V106" s="12">
        <v>0</v>
      </c>
      <c r="W106" s="12">
        <v>0</v>
      </c>
      <c r="X106" s="12">
        <v>0</v>
      </c>
      <c r="Y106" s="12">
        <v>0</v>
      </c>
      <c r="Z106" s="12">
        <v>0</v>
      </c>
      <c r="AA106" s="12">
        <v>0</v>
      </c>
      <c r="AB106" s="12">
        <v>0</v>
      </c>
      <c r="AC106" s="12">
        <v>0</v>
      </c>
      <c r="AD106" s="12">
        <v>0</v>
      </c>
      <c r="AE106" s="12">
        <v>0</v>
      </c>
      <c r="AF106" s="12">
        <v>0</v>
      </c>
      <c r="AG106" s="12">
        <v>0</v>
      </c>
      <c r="AH106" s="12">
        <v>0</v>
      </c>
      <c r="AI106" s="12">
        <v>0</v>
      </c>
      <c r="AJ106" s="12">
        <v>0</v>
      </c>
      <c r="AK106" s="12">
        <v>0</v>
      </c>
      <c r="AL106" s="12">
        <v>0</v>
      </c>
      <c r="AM106" s="12">
        <v>0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12">
        <v>0</v>
      </c>
      <c r="BA106" s="12">
        <v>0</v>
      </c>
      <c r="BB106" s="12">
        <v>0</v>
      </c>
      <c r="BC106" s="12">
        <v>0</v>
      </c>
      <c r="BD106" s="12">
        <v>0</v>
      </c>
      <c r="BE106" s="12">
        <v>0</v>
      </c>
      <c r="BF106" s="12">
        <v>0</v>
      </c>
      <c r="BG106" s="12">
        <v>0</v>
      </c>
      <c r="BH106" s="12">
        <v>0</v>
      </c>
      <c r="BI106" s="12">
        <v>0</v>
      </c>
      <c r="BJ106" s="12">
        <v>0</v>
      </c>
      <c r="BK106" s="12">
        <v>0</v>
      </c>
      <c r="BL106" s="12">
        <v>0</v>
      </c>
      <c r="BM106" s="12">
        <v>0</v>
      </c>
      <c r="BN106" s="12">
        <v>0</v>
      </c>
      <c r="BO106" s="12">
        <v>0</v>
      </c>
      <c r="BP106" s="12">
        <v>0</v>
      </c>
      <c r="BQ106" s="12">
        <v>0</v>
      </c>
      <c r="BR106" s="12">
        <v>0</v>
      </c>
      <c r="BS106" s="12">
        <v>0</v>
      </c>
      <c r="BT106" s="12">
        <v>0</v>
      </c>
      <c r="BU106" s="12">
        <v>0</v>
      </c>
      <c r="BV106" s="12">
        <v>0</v>
      </c>
      <c r="BW106" s="12">
        <v>0</v>
      </c>
    </row>
    <row r="107" spans="2:75" x14ac:dyDescent="0.2">
      <c r="B107" s="11" t="s">
        <v>78</v>
      </c>
      <c r="C107" s="11" t="s">
        <v>104</v>
      </c>
      <c r="D107" s="11" t="s">
        <v>116</v>
      </c>
      <c r="E107" s="12">
        <v>0</v>
      </c>
      <c r="F107" s="12">
        <v>0</v>
      </c>
      <c r="G107" s="12">
        <v>0</v>
      </c>
      <c r="H107" s="12">
        <v>0</v>
      </c>
      <c r="I107" s="12">
        <v>0</v>
      </c>
      <c r="J107" s="12">
        <v>0</v>
      </c>
      <c r="K107" s="12">
        <v>0</v>
      </c>
      <c r="L107" s="12">
        <v>0</v>
      </c>
      <c r="M107" s="12">
        <v>0</v>
      </c>
      <c r="N107" s="12">
        <v>0</v>
      </c>
      <c r="O107" s="12">
        <v>0</v>
      </c>
      <c r="P107" s="12">
        <v>0</v>
      </c>
      <c r="Q107" s="12">
        <v>0</v>
      </c>
      <c r="R107" s="12">
        <v>0</v>
      </c>
      <c r="S107" s="12">
        <v>0</v>
      </c>
      <c r="T107" s="12">
        <v>0</v>
      </c>
      <c r="U107" s="12">
        <v>0</v>
      </c>
      <c r="V107" s="12">
        <v>0</v>
      </c>
      <c r="W107" s="12">
        <v>0</v>
      </c>
      <c r="X107" s="12">
        <v>0</v>
      </c>
      <c r="Y107" s="12">
        <v>0</v>
      </c>
      <c r="Z107" s="12">
        <v>0</v>
      </c>
      <c r="AA107" s="12">
        <v>0</v>
      </c>
      <c r="AB107" s="12">
        <v>0</v>
      </c>
      <c r="AC107" s="12">
        <v>0</v>
      </c>
      <c r="AD107" s="12">
        <v>0</v>
      </c>
      <c r="AE107" s="12">
        <v>0</v>
      </c>
      <c r="AF107" s="12">
        <v>0</v>
      </c>
      <c r="AG107" s="12">
        <v>0</v>
      </c>
      <c r="AH107" s="12">
        <v>0</v>
      </c>
      <c r="AI107" s="12">
        <v>0</v>
      </c>
      <c r="AJ107" s="12">
        <v>0</v>
      </c>
      <c r="AK107" s="12">
        <v>0</v>
      </c>
      <c r="AL107" s="12">
        <v>0</v>
      </c>
      <c r="AM107" s="12">
        <v>0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12">
        <v>0</v>
      </c>
      <c r="BA107" s="12">
        <v>0</v>
      </c>
      <c r="BB107" s="12">
        <v>0</v>
      </c>
      <c r="BC107" s="12">
        <v>0</v>
      </c>
      <c r="BD107" s="12">
        <v>0</v>
      </c>
      <c r="BE107" s="12">
        <v>0</v>
      </c>
      <c r="BF107" s="12">
        <v>0</v>
      </c>
      <c r="BG107" s="12">
        <v>0</v>
      </c>
      <c r="BH107" s="12">
        <v>0</v>
      </c>
      <c r="BI107" s="12">
        <v>0</v>
      </c>
      <c r="BJ107" s="12">
        <v>0</v>
      </c>
      <c r="BK107" s="12">
        <v>0</v>
      </c>
      <c r="BL107" s="12">
        <v>0</v>
      </c>
      <c r="BM107" s="12">
        <v>0</v>
      </c>
      <c r="BN107" s="12">
        <v>0</v>
      </c>
      <c r="BO107" s="12">
        <v>0</v>
      </c>
      <c r="BP107" s="12">
        <v>0</v>
      </c>
      <c r="BQ107" s="12">
        <v>0</v>
      </c>
      <c r="BR107" s="12">
        <v>0</v>
      </c>
      <c r="BS107" s="12">
        <v>0</v>
      </c>
      <c r="BT107" s="12">
        <v>0</v>
      </c>
      <c r="BU107" s="12">
        <v>0</v>
      </c>
      <c r="BV107" s="12">
        <v>0</v>
      </c>
      <c r="BW107" s="12">
        <v>0</v>
      </c>
    </row>
    <row r="108" spans="2:75" x14ac:dyDescent="0.2">
      <c r="B108" s="11" t="s">
        <v>78</v>
      </c>
      <c r="C108" s="11" t="s">
        <v>104</v>
      </c>
      <c r="D108" s="11" t="s">
        <v>117</v>
      </c>
      <c r="E108" s="12">
        <v>0</v>
      </c>
      <c r="F108" s="12">
        <v>0</v>
      </c>
      <c r="G108" s="12">
        <v>0</v>
      </c>
      <c r="H108" s="12">
        <v>0</v>
      </c>
      <c r="I108" s="12">
        <v>0</v>
      </c>
      <c r="J108" s="12">
        <v>0</v>
      </c>
      <c r="K108" s="12">
        <v>0</v>
      </c>
      <c r="L108" s="12">
        <v>0</v>
      </c>
      <c r="M108" s="12">
        <v>0</v>
      </c>
      <c r="N108" s="12">
        <v>0</v>
      </c>
      <c r="O108" s="12">
        <v>0</v>
      </c>
      <c r="P108" s="12">
        <v>0</v>
      </c>
      <c r="Q108" s="12">
        <v>0</v>
      </c>
      <c r="R108" s="12">
        <v>0</v>
      </c>
      <c r="S108" s="12">
        <v>0</v>
      </c>
      <c r="T108" s="12">
        <v>0</v>
      </c>
      <c r="U108" s="12">
        <v>0</v>
      </c>
      <c r="V108" s="12">
        <v>0</v>
      </c>
      <c r="W108" s="12">
        <v>0</v>
      </c>
      <c r="X108" s="12">
        <v>0</v>
      </c>
      <c r="Y108" s="12">
        <v>0</v>
      </c>
      <c r="Z108" s="12">
        <v>0</v>
      </c>
      <c r="AA108" s="12">
        <v>0</v>
      </c>
      <c r="AB108" s="12">
        <v>0</v>
      </c>
      <c r="AC108" s="12">
        <v>0</v>
      </c>
      <c r="AD108" s="12">
        <v>0</v>
      </c>
      <c r="AE108" s="12">
        <v>0</v>
      </c>
      <c r="AF108" s="12">
        <v>0</v>
      </c>
      <c r="AG108" s="12">
        <v>0</v>
      </c>
      <c r="AH108" s="12">
        <v>0</v>
      </c>
      <c r="AI108" s="12">
        <v>0</v>
      </c>
      <c r="AJ108" s="12">
        <v>0</v>
      </c>
      <c r="AK108" s="12">
        <v>0</v>
      </c>
      <c r="AL108" s="12">
        <v>0</v>
      </c>
      <c r="AM108" s="12">
        <v>0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12">
        <v>0</v>
      </c>
      <c r="BA108" s="12">
        <v>0</v>
      </c>
      <c r="BB108" s="12">
        <v>0</v>
      </c>
      <c r="BC108" s="12">
        <v>0</v>
      </c>
      <c r="BD108" s="12">
        <v>0</v>
      </c>
      <c r="BE108" s="12">
        <v>0</v>
      </c>
      <c r="BF108" s="12">
        <v>0</v>
      </c>
      <c r="BG108" s="12">
        <v>0</v>
      </c>
      <c r="BH108" s="12">
        <v>0</v>
      </c>
      <c r="BI108" s="12">
        <v>0</v>
      </c>
      <c r="BJ108" s="12">
        <v>0</v>
      </c>
      <c r="BK108" s="12">
        <v>0</v>
      </c>
      <c r="BL108" s="12">
        <v>0</v>
      </c>
      <c r="BM108" s="12">
        <v>0</v>
      </c>
      <c r="BN108" s="12">
        <v>0</v>
      </c>
      <c r="BO108" s="12">
        <v>0</v>
      </c>
      <c r="BP108" s="12">
        <v>0</v>
      </c>
      <c r="BQ108" s="12">
        <v>0</v>
      </c>
      <c r="BR108" s="12">
        <v>0</v>
      </c>
      <c r="BS108" s="12">
        <v>0</v>
      </c>
      <c r="BT108" s="12">
        <v>0</v>
      </c>
      <c r="BU108" s="12">
        <v>0</v>
      </c>
      <c r="BV108" s="12">
        <v>0</v>
      </c>
      <c r="BW108" s="12">
        <v>0</v>
      </c>
    </row>
    <row r="109" spans="2:75" x14ac:dyDescent="0.2">
      <c r="B109" s="11" t="s">
        <v>78</v>
      </c>
      <c r="C109" s="11" t="s">
        <v>104</v>
      </c>
      <c r="D109" s="11" t="s">
        <v>118</v>
      </c>
      <c r="E109" s="12">
        <v>0</v>
      </c>
      <c r="F109" s="12">
        <v>0</v>
      </c>
      <c r="G109" s="12">
        <v>0</v>
      </c>
      <c r="H109" s="12">
        <v>0</v>
      </c>
      <c r="I109" s="12">
        <v>0</v>
      </c>
      <c r="J109" s="12">
        <v>0</v>
      </c>
      <c r="K109" s="12">
        <v>0</v>
      </c>
      <c r="L109" s="12">
        <v>0</v>
      </c>
      <c r="M109" s="12">
        <v>0</v>
      </c>
      <c r="N109" s="12">
        <v>0</v>
      </c>
      <c r="O109" s="12">
        <v>0</v>
      </c>
      <c r="P109" s="12">
        <v>0</v>
      </c>
      <c r="Q109" s="12">
        <v>0</v>
      </c>
      <c r="R109" s="12">
        <v>0</v>
      </c>
      <c r="S109" s="12">
        <v>0</v>
      </c>
      <c r="T109" s="12">
        <v>0</v>
      </c>
      <c r="U109" s="12">
        <v>0</v>
      </c>
      <c r="V109" s="12">
        <v>0</v>
      </c>
      <c r="W109" s="12">
        <v>0</v>
      </c>
      <c r="X109" s="12">
        <v>0</v>
      </c>
      <c r="Y109" s="12">
        <v>0</v>
      </c>
      <c r="Z109" s="12">
        <v>0</v>
      </c>
      <c r="AA109" s="12">
        <v>0</v>
      </c>
      <c r="AB109" s="12">
        <v>0</v>
      </c>
      <c r="AC109" s="12">
        <v>0</v>
      </c>
      <c r="AD109" s="12">
        <v>0</v>
      </c>
      <c r="AE109" s="12">
        <v>0</v>
      </c>
      <c r="AF109" s="12">
        <v>0</v>
      </c>
      <c r="AG109" s="12">
        <v>0</v>
      </c>
      <c r="AH109" s="12">
        <v>0</v>
      </c>
      <c r="AI109" s="12">
        <v>0</v>
      </c>
      <c r="AJ109" s="12">
        <v>0</v>
      </c>
      <c r="AK109" s="12">
        <v>0</v>
      </c>
      <c r="AL109" s="12">
        <v>0</v>
      </c>
      <c r="AM109" s="12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12">
        <v>0</v>
      </c>
      <c r="BA109" s="12">
        <v>0</v>
      </c>
      <c r="BB109" s="12">
        <v>0</v>
      </c>
      <c r="BC109" s="12">
        <v>0</v>
      </c>
      <c r="BD109" s="12">
        <v>0</v>
      </c>
      <c r="BE109" s="12">
        <v>0</v>
      </c>
      <c r="BF109" s="12">
        <v>0</v>
      </c>
      <c r="BG109" s="12">
        <v>0</v>
      </c>
      <c r="BH109" s="12">
        <v>0</v>
      </c>
      <c r="BI109" s="12">
        <v>0</v>
      </c>
      <c r="BJ109" s="12">
        <v>0</v>
      </c>
      <c r="BK109" s="12">
        <v>0</v>
      </c>
      <c r="BL109" s="12">
        <v>0</v>
      </c>
      <c r="BM109" s="12">
        <v>0</v>
      </c>
      <c r="BN109" s="12">
        <v>0</v>
      </c>
      <c r="BO109" s="12">
        <v>0</v>
      </c>
      <c r="BP109" s="12">
        <v>0</v>
      </c>
      <c r="BQ109" s="12">
        <v>0</v>
      </c>
      <c r="BR109" s="12">
        <v>0</v>
      </c>
      <c r="BS109" s="12">
        <v>0</v>
      </c>
      <c r="BT109" s="12">
        <v>0</v>
      </c>
      <c r="BU109" s="12">
        <v>0</v>
      </c>
      <c r="BV109" s="12">
        <v>0</v>
      </c>
      <c r="BW109" s="12">
        <v>0</v>
      </c>
    </row>
    <row r="110" spans="2:75" x14ac:dyDescent="0.2">
      <c r="B110" s="11" t="s">
        <v>78</v>
      </c>
      <c r="C110" s="11" t="s">
        <v>104</v>
      </c>
      <c r="D110" s="11" t="s">
        <v>119</v>
      </c>
      <c r="E110" s="12">
        <v>0</v>
      </c>
      <c r="F110" s="12">
        <v>0</v>
      </c>
      <c r="G110" s="12">
        <v>0</v>
      </c>
      <c r="H110" s="12">
        <v>0</v>
      </c>
      <c r="I110" s="12">
        <v>0</v>
      </c>
      <c r="J110" s="12">
        <v>0</v>
      </c>
      <c r="K110" s="12">
        <v>0</v>
      </c>
      <c r="L110" s="12">
        <v>0</v>
      </c>
      <c r="M110" s="12">
        <v>0</v>
      </c>
      <c r="N110" s="12">
        <v>0</v>
      </c>
      <c r="O110" s="12">
        <v>0</v>
      </c>
      <c r="P110" s="12">
        <v>0</v>
      </c>
      <c r="Q110" s="12">
        <v>0</v>
      </c>
      <c r="R110" s="12">
        <v>0</v>
      </c>
      <c r="S110" s="12">
        <v>0</v>
      </c>
      <c r="T110" s="12">
        <v>0</v>
      </c>
      <c r="U110" s="12">
        <v>0</v>
      </c>
      <c r="V110" s="12">
        <v>0</v>
      </c>
      <c r="W110" s="12">
        <v>0</v>
      </c>
      <c r="X110" s="12">
        <v>0</v>
      </c>
      <c r="Y110" s="12">
        <v>0</v>
      </c>
      <c r="Z110" s="12">
        <v>0</v>
      </c>
      <c r="AA110" s="12">
        <v>0</v>
      </c>
      <c r="AB110" s="12">
        <v>0</v>
      </c>
      <c r="AC110" s="12">
        <v>0</v>
      </c>
      <c r="AD110" s="12">
        <v>0</v>
      </c>
      <c r="AE110" s="12">
        <v>0</v>
      </c>
      <c r="AF110" s="12">
        <v>0</v>
      </c>
      <c r="AG110" s="12">
        <v>0</v>
      </c>
      <c r="AH110" s="12">
        <v>0</v>
      </c>
      <c r="AI110" s="12">
        <v>0</v>
      </c>
      <c r="AJ110" s="12">
        <v>0</v>
      </c>
      <c r="AK110" s="12">
        <v>0</v>
      </c>
      <c r="AL110" s="12">
        <v>0</v>
      </c>
      <c r="AM110" s="12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12">
        <v>0</v>
      </c>
      <c r="BA110" s="12">
        <v>0</v>
      </c>
      <c r="BB110" s="12">
        <v>0</v>
      </c>
      <c r="BC110" s="12">
        <v>0</v>
      </c>
      <c r="BD110" s="12">
        <v>0</v>
      </c>
      <c r="BE110" s="12">
        <v>0</v>
      </c>
      <c r="BF110" s="12">
        <v>0</v>
      </c>
      <c r="BG110" s="12">
        <v>0</v>
      </c>
      <c r="BH110" s="12">
        <v>0</v>
      </c>
      <c r="BI110" s="12">
        <v>0</v>
      </c>
      <c r="BJ110" s="12">
        <v>0</v>
      </c>
      <c r="BK110" s="12">
        <v>0</v>
      </c>
      <c r="BL110" s="12">
        <v>0</v>
      </c>
      <c r="BM110" s="12">
        <v>0</v>
      </c>
      <c r="BN110" s="12">
        <v>0</v>
      </c>
      <c r="BO110" s="12">
        <v>0</v>
      </c>
      <c r="BP110" s="12">
        <v>0</v>
      </c>
      <c r="BQ110" s="12">
        <v>0</v>
      </c>
      <c r="BR110" s="12">
        <v>0</v>
      </c>
      <c r="BS110" s="12">
        <v>0</v>
      </c>
      <c r="BT110" s="12">
        <v>0</v>
      </c>
      <c r="BU110" s="12">
        <v>0</v>
      </c>
      <c r="BV110" s="12">
        <v>0</v>
      </c>
      <c r="BW110" s="12">
        <v>0</v>
      </c>
    </row>
    <row r="111" spans="2:75" x14ac:dyDescent="0.2">
      <c r="B111" s="11" t="s">
        <v>78</v>
      </c>
      <c r="C111" s="11" t="s">
        <v>104</v>
      </c>
      <c r="D111" s="11" t="s">
        <v>120</v>
      </c>
      <c r="E111" s="12">
        <v>0</v>
      </c>
      <c r="F111" s="12">
        <v>0</v>
      </c>
      <c r="G111" s="12">
        <v>0</v>
      </c>
      <c r="H111" s="12">
        <v>0</v>
      </c>
      <c r="I111" s="12">
        <v>0</v>
      </c>
      <c r="J111" s="12">
        <v>0</v>
      </c>
      <c r="K111" s="12">
        <v>0</v>
      </c>
      <c r="L111" s="12">
        <v>0</v>
      </c>
      <c r="M111" s="12">
        <v>0</v>
      </c>
      <c r="N111" s="12">
        <v>0</v>
      </c>
      <c r="O111" s="12">
        <v>0</v>
      </c>
      <c r="P111" s="12">
        <v>0</v>
      </c>
      <c r="Q111" s="12">
        <v>0</v>
      </c>
      <c r="R111" s="12">
        <v>0</v>
      </c>
      <c r="S111" s="12">
        <v>0</v>
      </c>
      <c r="T111" s="12">
        <v>0</v>
      </c>
      <c r="U111" s="12">
        <v>0</v>
      </c>
      <c r="V111" s="12">
        <v>0</v>
      </c>
      <c r="W111" s="12">
        <v>0</v>
      </c>
      <c r="X111" s="12">
        <v>0</v>
      </c>
      <c r="Y111" s="12">
        <v>0</v>
      </c>
      <c r="Z111" s="12">
        <v>0</v>
      </c>
      <c r="AA111" s="12">
        <v>0</v>
      </c>
      <c r="AB111" s="12">
        <v>0</v>
      </c>
      <c r="AC111" s="12">
        <v>0</v>
      </c>
      <c r="AD111" s="12">
        <v>0</v>
      </c>
      <c r="AE111" s="12">
        <v>0</v>
      </c>
      <c r="AF111" s="12">
        <v>0</v>
      </c>
      <c r="AG111" s="12">
        <v>0</v>
      </c>
      <c r="AH111" s="12">
        <v>0</v>
      </c>
      <c r="AI111" s="12">
        <v>0</v>
      </c>
      <c r="AJ111" s="12">
        <v>0</v>
      </c>
      <c r="AK111" s="12">
        <v>0</v>
      </c>
      <c r="AL111" s="12">
        <v>0</v>
      </c>
      <c r="AM111" s="12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12">
        <v>0</v>
      </c>
      <c r="BA111" s="12">
        <v>0</v>
      </c>
      <c r="BB111" s="12">
        <v>0</v>
      </c>
      <c r="BC111" s="12">
        <v>0</v>
      </c>
      <c r="BD111" s="12">
        <v>0</v>
      </c>
      <c r="BE111" s="12">
        <v>0</v>
      </c>
      <c r="BF111" s="12">
        <v>0</v>
      </c>
      <c r="BG111" s="12">
        <v>0</v>
      </c>
      <c r="BH111" s="12">
        <v>0</v>
      </c>
      <c r="BI111" s="12">
        <v>0</v>
      </c>
      <c r="BJ111" s="12">
        <v>0</v>
      </c>
      <c r="BK111" s="12">
        <v>0</v>
      </c>
      <c r="BL111" s="12">
        <v>0</v>
      </c>
      <c r="BM111" s="12">
        <v>0</v>
      </c>
      <c r="BN111" s="12">
        <v>0</v>
      </c>
      <c r="BO111" s="12">
        <v>0</v>
      </c>
      <c r="BP111" s="12">
        <v>0</v>
      </c>
      <c r="BQ111" s="12">
        <v>0</v>
      </c>
      <c r="BR111" s="12">
        <v>0</v>
      </c>
      <c r="BS111" s="12">
        <v>0</v>
      </c>
      <c r="BT111" s="12">
        <v>0</v>
      </c>
      <c r="BU111" s="12">
        <v>0</v>
      </c>
      <c r="BV111" s="12">
        <v>0</v>
      </c>
      <c r="BW111" s="12">
        <v>0</v>
      </c>
    </row>
    <row r="112" spans="2:75" x14ac:dyDescent="0.2">
      <c r="B112" s="11" t="s">
        <v>78</v>
      </c>
      <c r="C112" s="11" t="s">
        <v>104</v>
      </c>
      <c r="D112" s="11" t="s">
        <v>121</v>
      </c>
      <c r="E112" s="12">
        <v>0</v>
      </c>
      <c r="F112" s="12">
        <v>0</v>
      </c>
      <c r="G112" s="12">
        <v>0</v>
      </c>
      <c r="H112" s="12">
        <v>0</v>
      </c>
      <c r="I112" s="12">
        <v>0</v>
      </c>
      <c r="J112" s="12">
        <v>0</v>
      </c>
      <c r="K112" s="12">
        <v>0</v>
      </c>
      <c r="L112" s="12">
        <v>0</v>
      </c>
      <c r="M112" s="12">
        <v>0</v>
      </c>
      <c r="N112" s="12">
        <v>0</v>
      </c>
      <c r="O112" s="12">
        <v>0</v>
      </c>
      <c r="P112" s="12">
        <v>0</v>
      </c>
      <c r="Q112" s="12">
        <v>0</v>
      </c>
      <c r="R112" s="12">
        <v>0</v>
      </c>
      <c r="S112" s="12">
        <v>0</v>
      </c>
      <c r="T112" s="12">
        <v>0</v>
      </c>
      <c r="U112" s="12">
        <v>0</v>
      </c>
      <c r="V112" s="12">
        <v>0</v>
      </c>
      <c r="W112" s="12">
        <v>0</v>
      </c>
      <c r="X112" s="12">
        <v>0</v>
      </c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12">
        <v>0</v>
      </c>
      <c r="AG112" s="12">
        <v>0</v>
      </c>
      <c r="AH112" s="12">
        <v>0</v>
      </c>
      <c r="AI112" s="12">
        <v>0</v>
      </c>
      <c r="AJ112" s="12">
        <v>0</v>
      </c>
      <c r="AK112" s="12">
        <v>0</v>
      </c>
      <c r="AL112" s="12">
        <v>0</v>
      </c>
      <c r="AM112" s="12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12">
        <v>0</v>
      </c>
      <c r="BA112" s="12">
        <v>0</v>
      </c>
      <c r="BB112" s="12">
        <v>0</v>
      </c>
      <c r="BC112" s="12">
        <v>0</v>
      </c>
      <c r="BD112" s="12">
        <v>0</v>
      </c>
      <c r="BE112" s="12">
        <v>0</v>
      </c>
      <c r="BF112" s="12">
        <v>0</v>
      </c>
      <c r="BG112" s="12">
        <v>0</v>
      </c>
      <c r="BH112" s="12">
        <v>0</v>
      </c>
      <c r="BI112" s="12">
        <v>0</v>
      </c>
      <c r="BJ112" s="12">
        <v>0</v>
      </c>
      <c r="BK112" s="12">
        <v>0</v>
      </c>
      <c r="BL112" s="12">
        <v>0</v>
      </c>
      <c r="BM112" s="12">
        <v>0</v>
      </c>
      <c r="BN112" s="12">
        <v>0</v>
      </c>
      <c r="BO112" s="12">
        <v>0</v>
      </c>
      <c r="BP112" s="12">
        <v>0</v>
      </c>
      <c r="BQ112" s="12">
        <v>0</v>
      </c>
      <c r="BR112" s="12">
        <v>0</v>
      </c>
      <c r="BS112" s="12">
        <v>0</v>
      </c>
      <c r="BT112" s="12">
        <v>0</v>
      </c>
      <c r="BU112" s="12">
        <v>0</v>
      </c>
      <c r="BV112" s="12">
        <v>0</v>
      </c>
      <c r="BW112" s="12">
        <v>0</v>
      </c>
    </row>
    <row r="113" spans="2:75" x14ac:dyDescent="0.2">
      <c r="B113" s="11" t="s">
        <v>78</v>
      </c>
      <c r="C113" s="11" t="s">
        <v>104</v>
      </c>
      <c r="D113" s="11" t="s">
        <v>122</v>
      </c>
      <c r="E113" s="12">
        <v>0</v>
      </c>
      <c r="F113" s="12">
        <v>0</v>
      </c>
      <c r="G113" s="12">
        <v>0</v>
      </c>
      <c r="H113" s="12">
        <v>0</v>
      </c>
      <c r="I113" s="12">
        <v>0</v>
      </c>
      <c r="J113" s="12">
        <v>0</v>
      </c>
      <c r="K113" s="12">
        <v>0</v>
      </c>
      <c r="L113" s="12">
        <v>0</v>
      </c>
      <c r="M113" s="12">
        <v>0</v>
      </c>
      <c r="N113" s="12">
        <v>0</v>
      </c>
      <c r="O113" s="12">
        <v>0</v>
      </c>
      <c r="P113" s="12">
        <v>0</v>
      </c>
      <c r="Q113" s="12">
        <v>0</v>
      </c>
      <c r="R113" s="12">
        <v>0</v>
      </c>
      <c r="S113" s="12">
        <v>0</v>
      </c>
      <c r="T113" s="12">
        <v>0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  <c r="AD113" s="12">
        <v>0</v>
      </c>
      <c r="AE113" s="12">
        <v>0</v>
      </c>
      <c r="AF113" s="12">
        <v>0</v>
      </c>
      <c r="AG113" s="12">
        <v>0</v>
      </c>
      <c r="AH113" s="12">
        <v>0</v>
      </c>
      <c r="AI113" s="12">
        <v>0</v>
      </c>
      <c r="AJ113" s="12">
        <v>0</v>
      </c>
      <c r="AK113" s="12">
        <v>0</v>
      </c>
      <c r="AL113" s="12">
        <v>0</v>
      </c>
      <c r="AM113" s="12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12">
        <v>0</v>
      </c>
      <c r="BA113" s="12">
        <v>0</v>
      </c>
      <c r="BB113" s="12">
        <v>0</v>
      </c>
      <c r="BC113" s="12">
        <v>0</v>
      </c>
      <c r="BD113" s="12">
        <v>0</v>
      </c>
      <c r="BE113" s="12">
        <v>0</v>
      </c>
      <c r="BF113" s="12">
        <v>0</v>
      </c>
      <c r="BG113" s="12">
        <v>0</v>
      </c>
      <c r="BH113" s="12">
        <v>0</v>
      </c>
      <c r="BI113" s="12">
        <v>0</v>
      </c>
      <c r="BJ113" s="12">
        <v>0</v>
      </c>
      <c r="BK113" s="12">
        <v>0</v>
      </c>
      <c r="BL113" s="12">
        <v>0</v>
      </c>
      <c r="BM113" s="12">
        <v>0</v>
      </c>
      <c r="BN113" s="12">
        <v>0</v>
      </c>
      <c r="BO113" s="12">
        <v>0</v>
      </c>
      <c r="BP113" s="12">
        <v>0</v>
      </c>
      <c r="BQ113" s="12">
        <v>0</v>
      </c>
      <c r="BR113" s="12">
        <v>0</v>
      </c>
      <c r="BS113" s="12">
        <v>0</v>
      </c>
      <c r="BT113" s="12">
        <v>0</v>
      </c>
      <c r="BU113" s="12">
        <v>0</v>
      </c>
      <c r="BV113" s="12">
        <v>0</v>
      </c>
      <c r="BW113" s="12">
        <v>0</v>
      </c>
    </row>
    <row r="114" spans="2:75" x14ac:dyDescent="0.2">
      <c r="B114" s="11" t="s">
        <v>78</v>
      </c>
      <c r="C114" s="11" t="s">
        <v>104</v>
      </c>
      <c r="D114" s="11" t="s">
        <v>123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  <c r="AD114" s="12">
        <v>0</v>
      </c>
      <c r="AE114" s="12">
        <v>0</v>
      </c>
      <c r="AF114" s="12">
        <v>0</v>
      </c>
      <c r="AG114" s="12">
        <v>0</v>
      </c>
      <c r="AH114" s="12">
        <v>0</v>
      </c>
      <c r="AI114" s="12">
        <v>0</v>
      </c>
      <c r="AJ114" s="12">
        <v>0</v>
      </c>
      <c r="AK114" s="12">
        <v>0</v>
      </c>
      <c r="AL114" s="12">
        <v>0</v>
      </c>
      <c r="AM114" s="12">
        <v>0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12">
        <v>0</v>
      </c>
      <c r="BA114" s="12">
        <v>0</v>
      </c>
      <c r="BB114" s="12">
        <v>0</v>
      </c>
      <c r="BC114" s="12">
        <v>0</v>
      </c>
      <c r="BD114" s="12">
        <v>0</v>
      </c>
      <c r="BE114" s="12">
        <v>0</v>
      </c>
      <c r="BF114" s="12">
        <v>0</v>
      </c>
      <c r="BG114" s="12">
        <v>0</v>
      </c>
      <c r="BH114" s="12">
        <v>0</v>
      </c>
      <c r="BI114" s="12">
        <v>0</v>
      </c>
      <c r="BJ114" s="12">
        <v>0</v>
      </c>
      <c r="BK114" s="12">
        <v>0</v>
      </c>
      <c r="BL114" s="12">
        <v>0</v>
      </c>
      <c r="BM114" s="12">
        <v>0</v>
      </c>
      <c r="BN114" s="12">
        <v>0</v>
      </c>
      <c r="BO114" s="12">
        <v>0</v>
      </c>
      <c r="BP114" s="12">
        <v>0</v>
      </c>
      <c r="BQ114" s="12">
        <v>0</v>
      </c>
      <c r="BR114" s="12">
        <v>0</v>
      </c>
      <c r="BS114" s="12">
        <v>0</v>
      </c>
      <c r="BT114" s="12">
        <v>0</v>
      </c>
      <c r="BU114" s="12">
        <v>0</v>
      </c>
      <c r="BV114" s="12">
        <v>0</v>
      </c>
      <c r="BW114" s="12">
        <v>0</v>
      </c>
    </row>
    <row r="115" spans="2:75" x14ac:dyDescent="0.2">
      <c r="B115" s="16" t="s">
        <v>78</v>
      </c>
      <c r="C115" s="16" t="s">
        <v>104</v>
      </c>
      <c r="D115" s="16" t="s">
        <v>124</v>
      </c>
      <c r="E115" s="17">
        <v>0</v>
      </c>
      <c r="F115" s="17">
        <v>0</v>
      </c>
      <c r="G115" s="17">
        <v>0</v>
      </c>
      <c r="H115" s="17">
        <v>0</v>
      </c>
      <c r="I115" s="17">
        <v>0</v>
      </c>
      <c r="J115" s="17">
        <v>0</v>
      </c>
      <c r="K115" s="17">
        <v>0</v>
      </c>
      <c r="L115" s="17">
        <v>0</v>
      </c>
      <c r="M115" s="17">
        <v>0</v>
      </c>
      <c r="N115" s="17">
        <v>0</v>
      </c>
      <c r="O115" s="17">
        <v>0</v>
      </c>
      <c r="P115" s="17">
        <v>0</v>
      </c>
      <c r="Q115" s="17">
        <v>0</v>
      </c>
      <c r="R115" s="17">
        <v>0</v>
      </c>
      <c r="S115" s="17">
        <v>0</v>
      </c>
      <c r="T115" s="17">
        <v>0</v>
      </c>
      <c r="U115" s="17">
        <v>0</v>
      </c>
      <c r="V115" s="17">
        <v>0</v>
      </c>
      <c r="W115" s="17">
        <v>0</v>
      </c>
      <c r="X115" s="17">
        <v>0</v>
      </c>
      <c r="Y115" s="17">
        <v>0</v>
      </c>
      <c r="Z115" s="17">
        <v>0</v>
      </c>
      <c r="AA115" s="17">
        <v>0</v>
      </c>
      <c r="AB115" s="17">
        <v>0</v>
      </c>
      <c r="AC115" s="17">
        <v>0</v>
      </c>
      <c r="AD115" s="17">
        <v>0</v>
      </c>
      <c r="AE115" s="17">
        <v>0</v>
      </c>
      <c r="AF115" s="17">
        <v>0</v>
      </c>
      <c r="AG115" s="17">
        <v>0</v>
      </c>
      <c r="AH115" s="17">
        <v>0</v>
      </c>
      <c r="AI115" s="17">
        <v>0</v>
      </c>
      <c r="AJ115" s="17">
        <v>0</v>
      </c>
      <c r="AK115" s="17">
        <v>0</v>
      </c>
      <c r="AL115" s="17">
        <v>0</v>
      </c>
      <c r="AM115" s="17">
        <v>0</v>
      </c>
      <c r="AN115" s="17">
        <v>0</v>
      </c>
      <c r="AO115" s="17">
        <v>0</v>
      </c>
      <c r="AP115" s="17">
        <v>0</v>
      </c>
      <c r="AQ115" s="17">
        <v>0</v>
      </c>
      <c r="AR115" s="17">
        <v>0</v>
      </c>
      <c r="AS115" s="17">
        <v>0</v>
      </c>
      <c r="AT115" s="17">
        <v>0</v>
      </c>
      <c r="AU115" s="17">
        <v>0</v>
      </c>
      <c r="AV115" s="17">
        <v>0</v>
      </c>
      <c r="AW115" s="17">
        <v>0</v>
      </c>
      <c r="AX115" s="17">
        <v>0</v>
      </c>
      <c r="AY115" s="17">
        <v>0</v>
      </c>
      <c r="AZ115" s="17">
        <v>0</v>
      </c>
      <c r="BA115" s="17">
        <v>0</v>
      </c>
      <c r="BB115" s="17">
        <v>0</v>
      </c>
      <c r="BC115" s="17">
        <v>0</v>
      </c>
      <c r="BD115" s="17">
        <v>0</v>
      </c>
      <c r="BE115" s="17">
        <v>0</v>
      </c>
      <c r="BF115" s="17">
        <v>0</v>
      </c>
      <c r="BG115" s="17">
        <v>0</v>
      </c>
      <c r="BH115" s="17">
        <v>0</v>
      </c>
      <c r="BI115" s="17">
        <v>0</v>
      </c>
      <c r="BJ115" s="17">
        <v>0</v>
      </c>
      <c r="BK115" s="17">
        <v>0</v>
      </c>
      <c r="BL115" s="17">
        <v>0</v>
      </c>
      <c r="BM115" s="17">
        <v>0</v>
      </c>
      <c r="BN115" s="17">
        <v>0</v>
      </c>
      <c r="BO115" s="17">
        <v>0</v>
      </c>
      <c r="BP115" s="17">
        <v>0</v>
      </c>
      <c r="BQ115" s="17">
        <v>0</v>
      </c>
      <c r="BR115" s="17">
        <v>0</v>
      </c>
      <c r="BS115" s="17">
        <v>0</v>
      </c>
      <c r="BT115" s="17">
        <v>0</v>
      </c>
      <c r="BU115" s="17">
        <v>0</v>
      </c>
      <c r="BV115" s="17">
        <v>0</v>
      </c>
      <c r="BW115" s="17">
        <v>0</v>
      </c>
    </row>
    <row r="116" spans="2:75" x14ac:dyDescent="0.2">
      <c r="B116" s="11" t="s">
        <v>78</v>
      </c>
      <c r="C116" s="11" t="s">
        <v>125</v>
      </c>
      <c r="D116" s="11" t="s">
        <v>126</v>
      </c>
      <c r="E116" s="12">
        <v>0</v>
      </c>
      <c r="F116" s="12">
        <v>0</v>
      </c>
      <c r="G116" s="12">
        <v>0</v>
      </c>
      <c r="H116" s="12">
        <v>0</v>
      </c>
      <c r="I116" s="12">
        <v>0</v>
      </c>
      <c r="J116" s="12">
        <v>0</v>
      </c>
      <c r="K116" s="12">
        <v>0</v>
      </c>
      <c r="L116" s="12">
        <v>0</v>
      </c>
      <c r="M116" s="12">
        <v>0</v>
      </c>
      <c r="N116" s="12">
        <v>0</v>
      </c>
      <c r="O116" s="12">
        <v>0</v>
      </c>
      <c r="P116" s="12">
        <v>0</v>
      </c>
      <c r="Q116" s="12">
        <v>0</v>
      </c>
      <c r="R116" s="12">
        <v>0</v>
      </c>
      <c r="S116" s="12">
        <v>0</v>
      </c>
      <c r="T116" s="12">
        <v>0</v>
      </c>
      <c r="U116" s="12">
        <v>0</v>
      </c>
      <c r="V116" s="12">
        <v>0</v>
      </c>
      <c r="W116" s="12">
        <v>0</v>
      </c>
      <c r="X116" s="12">
        <v>0</v>
      </c>
      <c r="Y116" s="12">
        <v>0</v>
      </c>
      <c r="Z116" s="12">
        <v>0</v>
      </c>
      <c r="AA116" s="12">
        <v>0</v>
      </c>
      <c r="AB116" s="12">
        <v>0</v>
      </c>
      <c r="AC116" s="12">
        <v>0</v>
      </c>
      <c r="AD116" s="12">
        <v>0</v>
      </c>
      <c r="AE116" s="12">
        <v>0</v>
      </c>
      <c r="AF116" s="12">
        <v>0</v>
      </c>
      <c r="AG116" s="12">
        <v>0</v>
      </c>
      <c r="AH116" s="12">
        <v>0</v>
      </c>
      <c r="AI116" s="12">
        <v>0</v>
      </c>
      <c r="AJ116" s="12">
        <v>0</v>
      </c>
      <c r="AK116" s="12">
        <v>0</v>
      </c>
      <c r="AL116" s="12">
        <v>0</v>
      </c>
      <c r="AM116" s="12">
        <v>0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>
        <v>0</v>
      </c>
      <c r="AZ116" s="12">
        <v>0</v>
      </c>
      <c r="BA116" s="12">
        <v>0</v>
      </c>
      <c r="BB116" s="12">
        <v>0</v>
      </c>
      <c r="BC116" s="12">
        <v>0</v>
      </c>
      <c r="BD116" s="12">
        <v>0</v>
      </c>
      <c r="BE116" s="12">
        <v>0</v>
      </c>
      <c r="BF116" s="12">
        <v>0</v>
      </c>
      <c r="BG116" s="12">
        <v>0</v>
      </c>
      <c r="BH116" s="12">
        <v>0</v>
      </c>
      <c r="BI116" s="12">
        <v>0</v>
      </c>
      <c r="BJ116" s="12">
        <v>0</v>
      </c>
      <c r="BK116" s="12">
        <v>0</v>
      </c>
      <c r="BL116" s="12">
        <v>0</v>
      </c>
      <c r="BM116" s="12">
        <v>0</v>
      </c>
      <c r="BN116" s="12">
        <v>0</v>
      </c>
      <c r="BO116" s="12">
        <v>0</v>
      </c>
      <c r="BP116" s="12">
        <v>0</v>
      </c>
      <c r="BQ116" s="12">
        <v>0</v>
      </c>
      <c r="BR116" s="12">
        <v>0</v>
      </c>
      <c r="BS116" s="12">
        <v>0</v>
      </c>
      <c r="BT116" s="12">
        <v>0</v>
      </c>
      <c r="BU116" s="12">
        <v>0</v>
      </c>
      <c r="BV116" s="12">
        <v>0</v>
      </c>
      <c r="BW116" s="12">
        <v>0</v>
      </c>
    </row>
    <row r="117" spans="2:75" x14ac:dyDescent="0.2">
      <c r="B117" s="11" t="s">
        <v>78</v>
      </c>
      <c r="C117" s="11" t="s">
        <v>125</v>
      </c>
      <c r="D117" s="11" t="s">
        <v>127</v>
      </c>
      <c r="E117" s="12">
        <v>0</v>
      </c>
      <c r="F117" s="12">
        <v>0</v>
      </c>
      <c r="G117" s="12">
        <v>0</v>
      </c>
      <c r="H117" s="12">
        <v>0</v>
      </c>
      <c r="I117" s="12">
        <v>0</v>
      </c>
      <c r="J117" s="12">
        <v>0</v>
      </c>
      <c r="K117" s="12">
        <v>0</v>
      </c>
      <c r="L117" s="12">
        <v>0</v>
      </c>
      <c r="M117" s="12">
        <v>0</v>
      </c>
      <c r="N117" s="12">
        <v>0</v>
      </c>
      <c r="O117" s="12">
        <v>0</v>
      </c>
      <c r="P117" s="12">
        <v>0</v>
      </c>
      <c r="Q117" s="12">
        <v>0</v>
      </c>
      <c r="R117" s="12">
        <v>0</v>
      </c>
      <c r="S117" s="12">
        <v>0</v>
      </c>
      <c r="T117" s="12">
        <v>0</v>
      </c>
      <c r="U117" s="12">
        <v>0</v>
      </c>
      <c r="V117" s="12">
        <v>0</v>
      </c>
      <c r="W117" s="12">
        <v>0</v>
      </c>
      <c r="X117" s="12">
        <v>0</v>
      </c>
      <c r="Y117" s="12">
        <v>0</v>
      </c>
      <c r="Z117" s="12">
        <v>0</v>
      </c>
      <c r="AA117" s="12">
        <v>0</v>
      </c>
      <c r="AB117" s="12">
        <v>0</v>
      </c>
      <c r="AC117" s="12">
        <v>0</v>
      </c>
      <c r="AD117" s="12">
        <v>0</v>
      </c>
      <c r="AE117" s="12">
        <v>0</v>
      </c>
      <c r="AF117" s="12">
        <v>0</v>
      </c>
      <c r="AG117" s="12">
        <v>0</v>
      </c>
      <c r="AH117" s="12">
        <v>0</v>
      </c>
      <c r="AI117" s="12">
        <v>0</v>
      </c>
      <c r="AJ117" s="12">
        <v>0</v>
      </c>
      <c r="AK117" s="12">
        <v>0</v>
      </c>
      <c r="AL117" s="12">
        <v>0</v>
      </c>
      <c r="AM117" s="12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12">
        <v>0</v>
      </c>
      <c r="BA117" s="12">
        <v>0</v>
      </c>
      <c r="BB117" s="12">
        <v>0</v>
      </c>
      <c r="BC117" s="12">
        <v>0</v>
      </c>
      <c r="BD117" s="12">
        <v>0</v>
      </c>
      <c r="BE117" s="12">
        <v>0</v>
      </c>
      <c r="BF117" s="12">
        <v>0</v>
      </c>
      <c r="BG117" s="12">
        <v>0</v>
      </c>
      <c r="BH117" s="12">
        <v>0</v>
      </c>
      <c r="BI117" s="12">
        <v>0</v>
      </c>
      <c r="BJ117" s="12">
        <v>0</v>
      </c>
      <c r="BK117" s="12">
        <v>0</v>
      </c>
      <c r="BL117" s="12">
        <v>0</v>
      </c>
      <c r="BM117" s="12">
        <v>0</v>
      </c>
      <c r="BN117" s="12">
        <v>0</v>
      </c>
      <c r="BO117" s="12">
        <v>0</v>
      </c>
      <c r="BP117" s="12">
        <v>0</v>
      </c>
      <c r="BQ117" s="12">
        <v>0</v>
      </c>
      <c r="BR117" s="12">
        <v>0</v>
      </c>
      <c r="BS117" s="12">
        <v>0</v>
      </c>
      <c r="BT117" s="12">
        <v>0</v>
      </c>
      <c r="BU117" s="12">
        <v>0</v>
      </c>
      <c r="BV117" s="12">
        <v>0</v>
      </c>
      <c r="BW117" s="12">
        <v>0</v>
      </c>
    </row>
    <row r="118" spans="2:75" x14ac:dyDescent="0.2">
      <c r="B118" s="11" t="s">
        <v>78</v>
      </c>
      <c r="C118" s="11" t="s">
        <v>125</v>
      </c>
      <c r="D118" s="11" t="s">
        <v>128</v>
      </c>
      <c r="E118" s="12">
        <v>0</v>
      </c>
      <c r="F118" s="12">
        <v>0</v>
      </c>
      <c r="G118" s="12">
        <v>0</v>
      </c>
      <c r="H118" s="12">
        <v>0</v>
      </c>
      <c r="I118" s="12">
        <v>0</v>
      </c>
      <c r="J118" s="12">
        <v>0</v>
      </c>
      <c r="K118" s="12">
        <v>0</v>
      </c>
      <c r="L118" s="12">
        <v>0</v>
      </c>
      <c r="M118" s="12">
        <v>0</v>
      </c>
      <c r="N118" s="12">
        <v>0</v>
      </c>
      <c r="O118" s="12">
        <v>0</v>
      </c>
      <c r="P118" s="12">
        <v>0</v>
      </c>
      <c r="Q118" s="12">
        <v>0</v>
      </c>
      <c r="R118" s="12">
        <v>0</v>
      </c>
      <c r="S118" s="12">
        <v>0</v>
      </c>
      <c r="T118" s="12">
        <v>0</v>
      </c>
      <c r="U118" s="12">
        <v>0</v>
      </c>
      <c r="V118" s="12">
        <v>0</v>
      </c>
      <c r="W118" s="12">
        <v>0</v>
      </c>
      <c r="X118" s="12">
        <v>0</v>
      </c>
      <c r="Y118" s="12">
        <v>0</v>
      </c>
      <c r="Z118" s="12">
        <v>0</v>
      </c>
      <c r="AA118" s="12">
        <v>0</v>
      </c>
      <c r="AB118" s="12">
        <v>0</v>
      </c>
      <c r="AC118" s="12">
        <v>0</v>
      </c>
      <c r="AD118" s="12">
        <v>0</v>
      </c>
      <c r="AE118" s="12">
        <v>0</v>
      </c>
      <c r="AF118" s="12">
        <v>0</v>
      </c>
      <c r="AG118" s="12">
        <v>0</v>
      </c>
      <c r="AH118" s="12">
        <v>0</v>
      </c>
      <c r="AI118" s="12">
        <v>0</v>
      </c>
      <c r="AJ118" s="12">
        <v>0</v>
      </c>
      <c r="AK118" s="12">
        <v>0</v>
      </c>
      <c r="AL118" s="12">
        <v>0</v>
      </c>
      <c r="AM118" s="12">
        <v>0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12">
        <v>0</v>
      </c>
      <c r="BA118" s="12">
        <v>0</v>
      </c>
      <c r="BB118" s="12">
        <v>0</v>
      </c>
      <c r="BC118" s="12">
        <v>0</v>
      </c>
      <c r="BD118" s="12">
        <v>0</v>
      </c>
      <c r="BE118" s="12">
        <v>0</v>
      </c>
      <c r="BF118" s="12">
        <v>0</v>
      </c>
      <c r="BG118" s="12">
        <v>0</v>
      </c>
      <c r="BH118" s="12">
        <v>0</v>
      </c>
      <c r="BI118" s="12">
        <v>0</v>
      </c>
      <c r="BJ118" s="12">
        <v>0</v>
      </c>
      <c r="BK118" s="12">
        <v>0</v>
      </c>
      <c r="BL118" s="12">
        <v>0</v>
      </c>
      <c r="BM118" s="12">
        <v>0</v>
      </c>
      <c r="BN118" s="12">
        <v>0</v>
      </c>
      <c r="BO118" s="12">
        <v>0</v>
      </c>
      <c r="BP118" s="12">
        <v>0</v>
      </c>
      <c r="BQ118" s="12">
        <v>0</v>
      </c>
      <c r="BR118" s="12">
        <v>0</v>
      </c>
      <c r="BS118" s="12">
        <v>0</v>
      </c>
      <c r="BT118" s="12">
        <v>0</v>
      </c>
      <c r="BU118" s="12">
        <v>0</v>
      </c>
      <c r="BV118" s="12">
        <v>0</v>
      </c>
      <c r="BW118" s="12">
        <v>0</v>
      </c>
    </row>
    <row r="119" spans="2:75" x14ac:dyDescent="0.2">
      <c r="B119" s="11" t="s">
        <v>78</v>
      </c>
      <c r="C119" s="11" t="s">
        <v>125</v>
      </c>
      <c r="D119" s="11" t="s">
        <v>129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  <c r="AD119" s="12">
        <v>0</v>
      </c>
      <c r="AE119" s="12">
        <v>0</v>
      </c>
      <c r="AF119" s="12">
        <v>0</v>
      </c>
      <c r="AG119" s="12">
        <v>0</v>
      </c>
      <c r="AH119" s="12">
        <v>0</v>
      </c>
      <c r="AI119" s="12">
        <v>0</v>
      </c>
      <c r="AJ119" s="12">
        <v>0</v>
      </c>
      <c r="AK119" s="12">
        <v>0</v>
      </c>
      <c r="AL119" s="12">
        <v>0</v>
      </c>
      <c r="AM119" s="12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12">
        <v>0</v>
      </c>
      <c r="BA119" s="12">
        <v>0</v>
      </c>
      <c r="BB119" s="12">
        <v>0</v>
      </c>
      <c r="BC119" s="12">
        <v>0</v>
      </c>
      <c r="BD119" s="12">
        <v>0</v>
      </c>
      <c r="BE119" s="12">
        <v>0</v>
      </c>
      <c r="BF119" s="12">
        <v>0</v>
      </c>
      <c r="BG119" s="12">
        <v>0</v>
      </c>
      <c r="BH119" s="12">
        <v>0</v>
      </c>
      <c r="BI119" s="12">
        <v>0</v>
      </c>
      <c r="BJ119" s="12">
        <v>0</v>
      </c>
      <c r="BK119" s="12">
        <v>0</v>
      </c>
      <c r="BL119" s="12">
        <v>0</v>
      </c>
      <c r="BM119" s="12">
        <v>0</v>
      </c>
      <c r="BN119" s="12">
        <v>0</v>
      </c>
      <c r="BO119" s="12">
        <v>0</v>
      </c>
      <c r="BP119" s="12">
        <v>0</v>
      </c>
      <c r="BQ119" s="12">
        <v>0</v>
      </c>
      <c r="BR119" s="12">
        <v>0</v>
      </c>
      <c r="BS119" s="12">
        <v>0</v>
      </c>
      <c r="BT119" s="12">
        <v>0</v>
      </c>
      <c r="BU119" s="12">
        <v>0</v>
      </c>
      <c r="BV119" s="12">
        <v>0</v>
      </c>
      <c r="BW119" s="12">
        <v>0</v>
      </c>
    </row>
    <row r="120" spans="2:75" x14ac:dyDescent="0.2">
      <c r="B120" s="11" t="s">
        <v>78</v>
      </c>
      <c r="C120" s="11" t="s">
        <v>125</v>
      </c>
      <c r="D120" s="11" t="s">
        <v>130</v>
      </c>
      <c r="E120" s="12">
        <v>0</v>
      </c>
      <c r="F120" s="12">
        <v>0</v>
      </c>
      <c r="G120" s="12">
        <v>0</v>
      </c>
      <c r="H120" s="12">
        <v>0</v>
      </c>
      <c r="I120" s="12">
        <v>0</v>
      </c>
      <c r="J120" s="12">
        <v>0</v>
      </c>
      <c r="K120" s="12">
        <v>0</v>
      </c>
      <c r="L120" s="12">
        <v>0</v>
      </c>
      <c r="M120" s="12">
        <v>0</v>
      </c>
      <c r="N120" s="12">
        <v>0</v>
      </c>
      <c r="O120" s="12">
        <v>0</v>
      </c>
      <c r="P120" s="12">
        <v>0</v>
      </c>
      <c r="Q120" s="12">
        <v>0</v>
      </c>
      <c r="R120" s="12">
        <v>0</v>
      </c>
      <c r="S120" s="12">
        <v>0</v>
      </c>
      <c r="T120" s="12">
        <v>0</v>
      </c>
      <c r="U120" s="12">
        <v>0</v>
      </c>
      <c r="V120" s="12">
        <v>0</v>
      </c>
      <c r="W120" s="12">
        <v>0</v>
      </c>
      <c r="X120" s="12">
        <v>0</v>
      </c>
      <c r="Y120" s="12">
        <v>0</v>
      </c>
      <c r="Z120" s="12">
        <v>0</v>
      </c>
      <c r="AA120" s="12">
        <v>0</v>
      </c>
      <c r="AB120" s="12">
        <v>0</v>
      </c>
      <c r="AC120" s="12">
        <v>0</v>
      </c>
      <c r="AD120" s="12">
        <v>0</v>
      </c>
      <c r="AE120" s="12">
        <v>0</v>
      </c>
      <c r="AF120" s="12">
        <v>0</v>
      </c>
      <c r="AG120" s="12">
        <v>0</v>
      </c>
      <c r="AH120" s="12">
        <v>0</v>
      </c>
      <c r="AI120" s="12">
        <v>0</v>
      </c>
      <c r="AJ120" s="12">
        <v>0</v>
      </c>
      <c r="AK120" s="12">
        <v>0</v>
      </c>
      <c r="AL120" s="12">
        <v>0</v>
      </c>
      <c r="AM120" s="12">
        <v>0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>
        <v>0</v>
      </c>
      <c r="AZ120" s="12">
        <v>0</v>
      </c>
      <c r="BA120" s="12">
        <v>0</v>
      </c>
      <c r="BB120" s="12">
        <v>0</v>
      </c>
      <c r="BC120" s="12">
        <v>0</v>
      </c>
      <c r="BD120" s="12">
        <v>0</v>
      </c>
      <c r="BE120" s="12">
        <v>0</v>
      </c>
      <c r="BF120" s="12">
        <v>0</v>
      </c>
      <c r="BG120" s="12">
        <v>0</v>
      </c>
      <c r="BH120" s="12">
        <v>0</v>
      </c>
      <c r="BI120" s="12">
        <v>0</v>
      </c>
      <c r="BJ120" s="12">
        <v>0</v>
      </c>
      <c r="BK120" s="12">
        <v>0</v>
      </c>
      <c r="BL120" s="12">
        <v>0</v>
      </c>
      <c r="BM120" s="12">
        <v>0</v>
      </c>
      <c r="BN120" s="12">
        <v>0</v>
      </c>
      <c r="BO120" s="12">
        <v>0</v>
      </c>
      <c r="BP120" s="12">
        <v>0</v>
      </c>
      <c r="BQ120" s="12">
        <v>0</v>
      </c>
      <c r="BR120" s="12">
        <v>0</v>
      </c>
      <c r="BS120" s="12">
        <v>0</v>
      </c>
      <c r="BT120" s="12">
        <v>0</v>
      </c>
      <c r="BU120" s="12">
        <v>0</v>
      </c>
      <c r="BV120" s="12">
        <v>0</v>
      </c>
      <c r="BW120" s="12">
        <v>0</v>
      </c>
    </row>
    <row r="121" spans="2:75" x14ac:dyDescent="0.2">
      <c r="B121" s="11" t="s">
        <v>78</v>
      </c>
      <c r="C121" s="11" t="s">
        <v>125</v>
      </c>
      <c r="D121" s="11" t="s">
        <v>131</v>
      </c>
      <c r="E121" s="12">
        <v>0</v>
      </c>
      <c r="F121" s="12">
        <v>0</v>
      </c>
      <c r="G121" s="12">
        <v>0</v>
      </c>
      <c r="H121" s="12">
        <v>0</v>
      </c>
      <c r="I121" s="12">
        <v>0</v>
      </c>
      <c r="J121" s="12">
        <v>0</v>
      </c>
      <c r="K121" s="12">
        <v>0</v>
      </c>
      <c r="L121" s="12">
        <v>0</v>
      </c>
      <c r="M121" s="12">
        <v>0</v>
      </c>
      <c r="N121" s="12">
        <v>0</v>
      </c>
      <c r="O121" s="12">
        <v>0</v>
      </c>
      <c r="P121" s="12">
        <v>0</v>
      </c>
      <c r="Q121" s="12">
        <v>0</v>
      </c>
      <c r="R121" s="12">
        <v>0</v>
      </c>
      <c r="S121" s="12">
        <v>0</v>
      </c>
      <c r="T121" s="12">
        <v>0</v>
      </c>
      <c r="U121" s="12">
        <v>0</v>
      </c>
      <c r="V121" s="12">
        <v>0</v>
      </c>
      <c r="W121" s="12">
        <v>0</v>
      </c>
      <c r="X121" s="12">
        <v>0</v>
      </c>
      <c r="Y121" s="12">
        <v>0</v>
      </c>
      <c r="Z121" s="12">
        <v>0</v>
      </c>
      <c r="AA121" s="12">
        <v>0</v>
      </c>
      <c r="AB121" s="12">
        <v>0</v>
      </c>
      <c r="AC121" s="12">
        <v>0</v>
      </c>
      <c r="AD121" s="12">
        <v>0</v>
      </c>
      <c r="AE121" s="12">
        <v>0</v>
      </c>
      <c r="AF121" s="12">
        <v>0</v>
      </c>
      <c r="AG121" s="12">
        <v>0</v>
      </c>
      <c r="AH121" s="12">
        <v>0</v>
      </c>
      <c r="AI121" s="12">
        <v>0</v>
      </c>
      <c r="AJ121" s="12">
        <v>0</v>
      </c>
      <c r="AK121" s="12">
        <v>0</v>
      </c>
      <c r="AL121" s="12">
        <v>0</v>
      </c>
      <c r="AM121" s="12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12">
        <v>0</v>
      </c>
      <c r="BA121" s="12">
        <v>0</v>
      </c>
      <c r="BB121" s="12">
        <v>0</v>
      </c>
      <c r="BC121" s="12">
        <v>0</v>
      </c>
      <c r="BD121" s="12">
        <v>0</v>
      </c>
      <c r="BE121" s="12">
        <v>0</v>
      </c>
      <c r="BF121" s="12">
        <v>0</v>
      </c>
      <c r="BG121" s="12">
        <v>0</v>
      </c>
      <c r="BH121" s="12">
        <v>0</v>
      </c>
      <c r="BI121" s="12">
        <v>0</v>
      </c>
      <c r="BJ121" s="12">
        <v>0</v>
      </c>
      <c r="BK121" s="12">
        <v>0</v>
      </c>
      <c r="BL121" s="12">
        <v>0</v>
      </c>
      <c r="BM121" s="12">
        <v>0</v>
      </c>
      <c r="BN121" s="12">
        <v>0</v>
      </c>
      <c r="BO121" s="12">
        <v>0</v>
      </c>
      <c r="BP121" s="12">
        <v>0</v>
      </c>
      <c r="BQ121" s="12">
        <v>0</v>
      </c>
      <c r="BR121" s="12">
        <v>0</v>
      </c>
      <c r="BS121" s="12">
        <v>0</v>
      </c>
      <c r="BT121" s="12">
        <v>0</v>
      </c>
      <c r="BU121" s="12">
        <v>0</v>
      </c>
      <c r="BV121" s="12">
        <v>0</v>
      </c>
      <c r="BW121" s="12">
        <v>0</v>
      </c>
    </row>
    <row r="122" spans="2:75" x14ac:dyDescent="0.2">
      <c r="B122" s="11" t="s">
        <v>78</v>
      </c>
      <c r="C122" s="11" t="s">
        <v>125</v>
      </c>
      <c r="D122" s="11" t="s">
        <v>132</v>
      </c>
      <c r="E122" s="12">
        <v>0</v>
      </c>
      <c r="F122" s="12">
        <v>0</v>
      </c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12">
        <v>0</v>
      </c>
      <c r="S122" s="12">
        <v>0</v>
      </c>
      <c r="T122" s="12">
        <v>0</v>
      </c>
      <c r="U122" s="12">
        <v>0</v>
      </c>
      <c r="V122" s="12">
        <v>0</v>
      </c>
      <c r="W122" s="12">
        <v>0</v>
      </c>
      <c r="X122" s="12">
        <v>0</v>
      </c>
      <c r="Y122" s="12">
        <v>0</v>
      </c>
      <c r="Z122" s="12">
        <v>0</v>
      </c>
      <c r="AA122" s="12">
        <v>0</v>
      </c>
      <c r="AB122" s="12">
        <v>0</v>
      </c>
      <c r="AC122" s="12">
        <v>0</v>
      </c>
      <c r="AD122" s="12">
        <v>0</v>
      </c>
      <c r="AE122" s="12">
        <v>0</v>
      </c>
      <c r="AF122" s="12">
        <v>0</v>
      </c>
      <c r="AG122" s="12">
        <v>0</v>
      </c>
      <c r="AH122" s="12">
        <v>0</v>
      </c>
      <c r="AI122" s="12">
        <v>0</v>
      </c>
      <c r="AJ122" s="12">
        <v>0</v>
      </c>
      <c r="AK122" s="12">
        <v>0</v>
      </c>
      <c r="AL122" s="12">
        <v>0</v>
      </c>
      <c r="AM122" s="12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12">
        <v>0</v>
      </c>
      <c r="BA122" s="12">
        <v>0</v>
      </c>
      <c r="BB122" s="12">
        <v>0</v>
      </c>
      <c r="BC122" s="12">
        <v>0</v>
      </c>
      <c r="BD122" s="12">
        <v>0</v>
      </c>
      <c r="BE122" s="12">
        <v>0</v>
      </c>
      <c r="BF122" s="12">
        <v>0</v>
      </c>
      <c r="BG122" s="12">
        <v>0</v>
      </c>
      <c r="BH122" s="12">
        <v>0</v>
      </c>
      <c r="BI122" s="12">
        <v>0</v>
      </c>
      <c r="BJ122" s="12">
        <v>0</v>
      </c>
      <c r="BK122" s="12">
        <v>0</v>
      </c>
      <c r="BL122" s="12">
        <v>0</v>
      </c>
      <c r="BM122" s="12">
        <v>0</v>
      </c>
      <c r="BN122" s="12">
        <v>0</v>
      </c>
      <c r="BO122" s="12">
        <v>0</v>
      </c>
      <c r="BP122" s="12">
        <v>0</v>
      </c>
      <c r="BQ122" s="12">
        <v>0</v>
      </c>
      <c r="BR122" s="12">
        <v>0</v>
      </c>
      <c r="BS122" s="12">
        <v>0</v>
      </c>
      <c r="BT122" s="12">
        <v>0</v>
      </c>
      <c r="BU122" s="12">
        <v>0</v>
      </c>
      <c r="BV122" s="12">
        <v>0</v>
      </c>
      <c r="BW122" s="12">
        <v>0</v>
      </c>
    </row>
    <row r="123" spans="2:75" x14ac:dyDescent="0.2">
      <c r="B123" s="11" t="s">
        <v>78</v>
      </c>
      <c r="C123" s="11" t="s">
        <v>125</v>
      </c>
      <c r="D123" s="11" t="s">
        <v>133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  <c r="AD123" s="12">
        <v>0</v>
      </c>
      <c r="AE123" s="12">
        <v>0</v>
      </c>
      <c r="AF123" s="12">
        <v>0</v>
      </c>
      <c r="AG123" s="12">
        <v>0</v>
      </c>
      <c r="AH123" s="12">
        <v>0</v>
      </c>
      <c r="AI123" s="12">
        <v>0</v>
      </c>
      <c r="AJ123" s="12">
        <v>0</v>
      </c>
      <c r="AK123" s="12">
        <v>0</v>
      </c>
      <c r="AL123" s="12">
        <v>0</v>
      </c>
      <c r="AM123" s="12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12">
        <v>0</v>
      </c>
      <c r="BA123" s="12">
        <v>0</v>
      </c>
      <c r="BB123" s="12">
        <v>0</v>
      </c>
      <c r="BC123" s="12">
        <v>0</v>
      </c>
      <c r="BD123" s="12">
        <v>0</v>
      </c>
      <c r="BE123" s="12">
        <v>0</v>
      </c>
      <c r="BF123" s="12">
        <v>0</v>
      </c>
      <c r="BG123" s="12">
        <v>0</v>
      </c>
      <c r="BH123" s="12">
        <v>0</v>
      </c>
      <c r="BI123" s="12">
        <v>0</v>
      </c>
      <c r="BJ123" s="12">
        <v>0</v>
      </c>
      <c r="BK123" s="12">
        <v>0</v>
      </c>
      <c r="BL123" s="12">
        <v>0</v>
      </c>
      <c r="BM123" s="12">
        <v>0</v>
      </c>
      <c r="BN123" s="12">
        <v>0</v>
      </c>
      <c r="BO123" s="12">
        <v>0</v>
      </c>
      <c r="BP123" s="12">
        <v>0</v>
      </c>
      <c r="BQ123" s="12">
        <v>0</v>
      </c>
      <c r="BR123" s="12">
        <v>0</v>
      </c>
      <c r="BS123" s="12">
        <v>0</v>
      </c>
      <c r="BT123" s="12">
        <v>0</v>
      </c>
      <c r="BU123" s="12">
        <v>0</v>
      </c>
      <c r="BV123" s="12">
        <v>0</v>
      </c>
      <c r="BW123" s="12">
        <v>0</v>
      </c>
    </row>
    <row r="124" spans="2:75" x14ac:dyDescent="0.2">
      <c r="B124" s="16" t="s">
        <v>78</v>
      </c>
      <c r="C124" s="16" t="s">
        <v>125</v>
      </c>
      <c r="D124" s="16" t="s">
        <v>134</v>
      </c>
      <c r="E124" s="17">
        <v>0</v>
      </c>
      <c r="F124" s="17">
        <v>0</v>
      </c>
      <c r="G124" s="17">
        <v>0</v>
      </c>
      <c r="H124" s="17">
        <v>0</v>
      </c>
      <c r="I124" s="17">
        <v>0</v>
      </c>
      <c r="J124" s="17">
        <v>0</v>
      </c>
      <c r="K124" s="17">
        <v>0</v>
      </c>
      <c r="L124" s="17">
        <v>0</v>
      </c>
      <c r="M124" s="17">
        <v>0</v>
      </c>
      <c r="N124" s="17">
        <v>0</v>
      </c>
      <c r="O124" s="17">
        <v>0</v>
      </c>
      <c r="P124" s="17">
        <v>0</v>
      </c>
      <c r="Q124" s="17">
        <v>0</v>
      </c>
      <c r="R124" s="17">
        <v>0</v>
      </c>
      <c r="S124" s="17">
        <v>0</v>
      </c>
      <c r="T124" s="17">
        <v>0</v>
      </c>
      <c r="U124" s="17">
        <v>0</v>
      </c>
      <c r="V124" s="17">
        <v>0</v>
      </c>
      <c r="W124" s="17">
        <v>0</v>
      </c>
      <c r="X124" s="17">
        <v>0</v>
      </c>
      <c r="Y124" s="17">
        <v>0</v>
      </c>
      <c r="Z124" s="17">
        <v>0</v>
      </c>
      <c r="AA124" s="17">
        <v>0</v>
      </c>
      <c r="AB124" s="17">
        <v>0</v>
      </c>
      <c r="AC124" s="17">
        <v>0</v>
      </c>
      <c r="AD124" s="17">
        <v>0</v>
      </c>
      <c r="AE124" s="17">
        <v>0</v>
      </c>
      <c r="AF124" s="17">
        <v>0</v>
      </c>
      <c r="AG124" s="17">
        <v>0</v>
      </c>
      <c r="AH124" s="17">
        <v>0</v>
      </c>
      <c r="AI124" s="17">
        <v>0</v>
      </c>
      <c r="AJ124" s="17">
        <v>0</v>
      </c>
      <c r="AK124" s="17">
        <v>0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7">
        <v>0</v>
      </c>
      <c r="BH124" s="17">
        <v>0</v>
      </c>
      <c r="BI124" s="17">
        <v>0</v>
      </c>
      <c r="BJ124" s="17">
        <v>0</v>
      </c>
      <c r="BK124" s="17">
        <v>0</v>
      </c>
      <c r="BL124" s="17">
        <v>0</v>
      </c>
      <c r="BM124" s="17">
        <v>0</v>
      </c>
      <c r="BN124" s="17">
        <v>0</v>
      </c>
      <c r="BO124" s="17">
        <v>0</v>
      </c>
      <c r="BP124" s="17">
        <v>0</v>
      </c>
      <c r="BQ124" s="17">
        <v>0</v>
      </c>
      <c r="BR124" s="17">
        <v>0</v>
      </c>
      <c r="BS124" s="17">
        <v>0</v>
      </c>
      <c r="BT124" s="17">
        <v>0</v>
      </c>
      <c r="BU124" s="17">
        <v>0</v>
      </c>
      <c r="BV124" s="17">
        <v>0</v>
      </c>
      <c r="BW124" s="17">
        <v>0</v>
      </c>
    </row>
    <row r="125" spans="2:75" x14ac:dyDescent="0.2">
      <c r="B125" s="11" t="s">
        <v>78</v>
      </c>
      <c r="C125" s="11" t="s">
        <v>135</v>
      </c>
      <c r="D125" s="11" t="s">
        <v>136</v>
      </c>
      <c r="E125" s="12">
        <v>0</v>
      </c>
      <c r="F125" s="12">
        <v>0</v>
      </c>
      <c r="G125" s="12">
        <v>0</v>
      </c>
      <c r="H125" s="12">
        <v>0</v>
      </c>
      <c r="I125" s="12">
        <v>0</v>
      </c>
      <c r="J125" s="12">
        <v>0</v>
      </c>
      <c r="K125" s="12">
        <v>0</v>
      </c>
      <c r="L125" s="12">
        <v>0</v>
      </c>
      <c r="M125" s="12">
        <v>0</v>
      </c>
      <c r="N125" s="12">
        <v>0</v>
      </c>
      <c r="O125" s="12">
        <v>0</v>
      </c>
      <c r="P125" s="12">
        <v>0</v>
      </c>
      <c r="Q125" s="12">
        <v>0</v>
      </c>
      <c r="R125" s="12">
        <v>0</v>
      </c>
      <c r="S125" s="12">
        <v>0</v>
      </c>
      <c r="T125" s="12">
        <v>0</v>
      </c>
      <c r="U125" s="12">
        <v>0</v>
      </c>
      <c r="V125" s="12">
        <v>0</v>
      </c>
      <c r="W125" s="12">
        <v>0</v>
      </c>
      <c r="X125" s="12">
        <v>0</v>
      </c>
      <c r="Y125" s="12">
        <v>0</v>
      </c>
      <c r="Z125" s="12">
        <v>0</v>
      </c>
      <c r="AA125" s="12">
        <v>0</v>
      </c>
      <c r="AB125" s="12">
        <v>0</v>
      </c>
      <c r="AC125" s="12">
        <v>0</v>
      </c>
      <c r="AD125" s="12">
        <v>0</v>
      </c>
      <c r="AE125" s="12">
        <v>0</v>
      </c>
      <c r="AF125" s="12">
        <v>0</v>
      </c>
      <c r="AG125" s="12">
        <v>0</v>
      </c>
      <c r="AH125" s="12">
        <v>0</v>
      </c>
      <c r="AI125" s="12">
        <v>0</v>
      </c>
      <c r="AJ125" s="12">
        <v>0</v>
      </c>
      <c r="AK125" s="12">
        <v>0</v>
      </c>
      <c r="AL125" s="12">
        <v>0</v>
      </c>
      <c r="AM125" s="12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12">
        <v>0</v>
      </c>
      <c r="BA125" s="12">
        <v>0</v>
      </c>
      <c r="BB125" s="12">
        <v>0</v>
      </c>
      <c r="BC125" s="12">
        <v>0</v>
      </c>
      <c r="BD125" s="12">
        <v>0</v>
      </c>
      <c r="BE125" s="12">
        <v>0</v>
      </c>
      <c r="BF125" s="12">
        <v>0</v>
      </c>
      <c r="BG125" s="12">
        <v>0</v>
      </c>
      <c r="BH125" s="12">
        <v>0</v>
      </c>
      <c r="BI125" s="12">
        <v>0</v>
      </c>
      <c r="BJ125" s="12">
        <v>0</v>
      </c>
      <c r="BK125" s="12">
        <v>0</v>
      </c>
      <c r="BL125" s="12">
        <v>0</v>
      </c>
      <c r="BM125" s="12">
        <v>0</v>
      </c>
      <c r="BN125" s="12">
        <v>0</v>
      </c>
      <c r="BO125" s="12">
        <v>0</v>
      </c>
      <c r="BP125" s="12">
        <v>0</v>
      </c>
      <c r="BQ125" s="12">
        <v>0</v>
      </c>
      <c r="BR125" s="12">
        <v>0</v>
      </c>
      <c r="BS125" s="12">
        <v>0</v>
      </c>
      <c r="BT125" s="12">
        <v>0</v>
      </c>
      <c r="BU125" s="12">
        <v>0</v>
      </c>
      <c r="BV125" s="12">
        <v>0</v>
      </c>
      <c r="BW125" s="12">
        <v>0</v>
      </c>
    </row>
    <row r="126" spans="2:75" x14ac:dyDescent="0.2">
      <c r="B126" s="11" t="s">
        <v>78</v>
      </c>
      <c r="C126" s="11" t="s">
        <v>135</v>
      </c>
      <c r="D126" s="11" t="s">
        <v>137</v>
      </c>
      <c r="E126" s="12">
        <v>0</v>
      </c>
      <c r="F126" s="12">
        <v>0</v>
      </c>
      <c r="G126" s="12">
        <v>0</v>
      </c>
      <c r="H126" s="12">
        <v>0</v>
      </c>
      <c r="I126" s="12">
        <v>0</v>
      </c>
      <c r="J126" s="12">
        <v>0</v>
      </c>
      <c r="K126" s="12">
        <v>0</v>
      </c>
      <c r="L126" s="12">
        <v>0</v>
      </c>
      <c r="M126" s="12">
        <v>0</v>
      </c>
      <c r="N126" s="12">
        <v>0</v>
      </c>
      <c r="O126" s="12">
        <v>0</v>
      </c>
      <c r="P126" s="12">
        <v>0</v>
      </c>
      <c r="Q126" s="12">
        <v>0</v>
      </c>
      <c r="R126" s="12">
        <v>0</v>
      </c>
      <c r="S126" s="12">
        <v>0</v>
      </c>
      <c r="T126" s="12">
        <v>0</v>
      </c>
      <c r="U126" s="12">
        <v>0</v>
      </c>
      <c r="V126" s="12">
        <v>0</v>
      </c>
      <c r="W126" s="12">
        <v>0</v>
      </c>
      <c r="X126" s="12">
        <v>0</v>
      </c>
      <c r="Y126" s="12">
        <v>0</v>
      </c>
      <c r="Z126" s="12">
        <v>0</v>
      </c>
      <c r="AA126" s="12">
        <v>0</v>
      </c>
      <c r="AB126" s="12">
        <v>0</v>
      </c>
      <c r="AC126" s="12">
        <v>0</v>
      </c>
      <c r="AD126" s="12">
        <v>0</v>
      </c>
      <c r="AE126" s="12">
        <v>0</v>
      </c>
      <c r="AF126" s="12">
        <v>0</v>
      </c>
      <c r="AG126" s="12">
        <v>0</v>
      </c>
      <c r="AH126" s="12">
        <v>0</v>
      </c>
      <c r="AI126" s="12">
        <v>0</v>
      </c>
      <c r="AJ126" s="12">
        <v>0</v>
      </c>
      <c r="AK126" s="12">
        <v>0</v>
      </c>
      <c r="AL126" s="12">
        <v>0</v>
      </c>
      <c r="AM126" s="12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12">
        <v>0</v>
      </c>
      <c r="BA126" s="12">
        <v>0</v>
      </c>
      <c r="BB126" s="12">
        <v>0</v>
      </c>
      <c r="BC126" s="12">
        <v>0</v>
      </c>
      <c r="BD126" s="12">
        <v>0</v>
      </c>
      <c r="BE126" s="12">
        <v>0</v>
      </c>
      <c r="BF126" s="12">
        <v>0</v>
      </c>
      <c r="BG126" s="12">
        <v>0</v>
      </c>
      <c r="BH126" s="12">
        <v>0</v>
      </c>
      <c r="BI126" s="12">
        <v>0</v>
      </c>
      <c r="BJ126" s="12">
        <v>0</v>
      </c>
      <c r="BK126" s="12">
        <v>0</v>
      </c>
      <c r="BL126" s="12">
        <v>0</v>
      </c>
      <c r="BM126" s="12">
        <v>0</v>
      </c>
      <c r="BN126" s="12">
        <v>0</v>
      </c>
      <c r="BO126" s="12">
        <v>0</v>
      </c>
      <c r="BP126" s="12">
        <v>0</v>
      </c>
      <c r="BQ126" s="12">
        <v>0</v>
      </c>
      <c r="BR126" s="12">
        <v>0</v>
      </c>
      <c r="BS126" s="12">
        <v>0</v>
      </c>
      <c r="BT126" s="12">
        <v>0</v>
      </c>
      <c r="BU126" s="12">
        <v>0</v>
      </c>
      <c r="BV126" s="12">
        <v>0</v>
      </c>
      <c r="BW126" s="12">
        <v>0</v>
      </c>
    </row>
    <row r="127" spans="2:75" x14ac:dyDescent="0.2">
      <c r="B127" s="11" t="s">
        <v>78</v>
      </c>
      <c r="C127" s="11" t="s">
        <v>135</v>
      </c>
      <c r="D127" s="11" t="s">
        <v>138</v>
      </c>
      <c r="E127" s="12">
        <v>0</v>
      </c>
      <c r="F127" s="12">
        <v>0</v>
      </c>
      <c r="G127" s="12">
        <v>0</v>
      </c>
      <c r="H127" s="12">
        <v>0</v>
      </c>
      <c r="I127" s="12">
        <v>0</v>
      </c>
      <c r="J127" s="12">
        <v>0</v>
      </c>
      <c r="K127" s="12">
        <v>0</v>
      </c>
      <c r="L127" s="12">
        <v>0</v>
      </c>
      <c r="M127" s="12">
        <v>0</v>
      </c>
      <c r="N127" s="12">
        <v>0</v>
      </c>
      <c r="O127" s="12">
        <v>0</v>
      </c>
      <c r="P127" s="12">
        <v>0</v>
      </c>
      <c r="Q127" s="12">
        <v>0</v>
      </c>
      <c r="R127" s="12">
        <v>0</v>
      </c>
      <c r="S127" s="12">
        <v>0</v>
      </c>
      <c r="T127" s="12">
        <v>0</v>
      </c>
      <c r="U127" s="12">
        <v>0</v>
      </c>
      <c r="V127" s="12">
        <v>0</v>
      </c>
      <c r="W127" s="12">
        <v>0</v>
      </c>
      <c r="X127" s="12">
        <v>0</v>
      </c>
      <c r="Y127" s="12">
        <v>0</v>
      </c>
      <c r="Z127" s="12">
        <v>0</v>
      </c>
      <c r="AA127" s="12">
        <v>0</v>
      </c>
      <c r="AB127" s="12">
        <v>0</v>
      </c>
      <c r="AC127" s="12">
        <v>0</v>
      </c>
      <c r="AD127" s="12">
        <v>0</v>
      </c>
      <c r="AE127" s="12">
        <v>0</v>
      </c>
      <c r="AF127" s="12">
        <v>0</v>
      </c>
      <c r="AG127" s="12">
        <v>0</v>
      </c>
      <c r="AH127" s="12">
        <v>0</v>
      </c>
      <c r="AI127" s="12">
        <v>0</v>
      </c>
      <c r="AJ127" s="12">
        <v>0</v>
      </c>
      <c r="AK127" s="12">
        <v>0</v>
      </c>
      <c r="AL127" s="12">
        <v>0</v>
      </c>
      <c r="AM127" s="12">
        <v>0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>
        <v>0</v>
      </c>
      <c r="AZ127" s="12">
        <v>0</v>
      </c>
      <c r="BA127" s="12">
        <v>0</v>
      </c>
      <c r="BB127" s="12">
        <v>0</v>
      </c>
      <c r="BC127" s="12">
        <v>0</v>
      </c>
      <c r="BD127" s="12">
        <v>0</v>
      </c>
      <c r="BE127" s="12">
        <v>0</v>
      </c>
      <c r="BF127" s="12">
        <v>0</v>
      </c>
      <c r="BG127" s="12">
        <v>0</v>
      </c>
      <c r="BH127" s="12">
        <v>0</v>
      </c>
      <c r="BI127" s="12">
        <v>0</v>
      </c>
      <c r="BJ127" s="12">
        <v>0</v>
      </c>
      <c r="BK127" s="12">
        <v>0</v>
      </c>
      <c r="BL127" s="12">
        <v>0</v>
      </c>
      <c r="BM127" s="12">
        <v>0</v>
      </c>
      <c r="BN127" s="12">
        <v>0</v>
      </c>
      <c r="BO127" s="12">
        <v>0</v>
      </c>
      <c r="BP127" s="12">
        <v>0</v>
      </c>
      <c r="BQ127" s="12">
        <v>0</v>
      </c>
      <c r="BR127" s="12">
        <v>0</v>
      </c>
      <c r="BS127" s="12">
        <v>0</v>
      </c>
      <c r="BT127" s="12">
        <v>0</v>
      </c>
      <c r="BU127" s="12">
        <v>0</v>
      </c>
      <c r="BV127" s="12">
        <v>0</v>
      </c>
      <c r="BW127" s="12">
        <v>0</v>
      </c>
    </row>
    <row r="128" spans="2:75" x14ac:dyDescent="0.2">
      <c r="B128" s="11" t="s">
        <v>78</v>
      </c>
      <c r="C128" s="11" t="s">
        <v>135</v>
      </c>
      <c r="D128" s="11" t="s">
        <v>139</v>
      </c>
      <c r="E128" s="12">
        <v>0</v>
      </c>
      <c r="F128" s="12">
        <v>0</v>
      </c>
      <c r="G128" s="12">
        <v>0</v>
      </c>
      <c r="H128" s="12">
        <v>0</v>
      </c>
      <c r="I128" s="12">
        <v>0</v>
      </c>
      <c r="J128" s="12">
        <v>0</v>
      </c>
      <c r="K128" s="12">
        <v>0</v>
      </c>
      <c r="L128" s="12">
        <v>0</v>
      </c>
      <c r="M128" s="12">
        <v>0</v>
      </c>
      <c r="N128" s="12">
        <v>0</v>
      </c>
      <c r="O128" s="12">
        <v>0</v>
      </c>
      <c r="P128" s="12">
        <v>0</v>
      </c>
      <c r="Q128" s="12">
        <v>0</v>
      </c>
      <c r="R128" s="12">
        <v>0</v>
      </c>
      <c r="S128" s="12">
        <v>0</v>
      </c>
      <c r="T128" s="12">
        <v>0</v>
      </c>
      <c r="U128" s="12">
        <v>0</v>
      </c>
      <c r="V128" s="12">
        <v>0</v>
      </c>
      <c r="W128" s="12">
        <v>0</v>
      </c>
      <c r="X128" s="12">
        <v>0</v>
      </c>
      <c r="Y128" s="12">
        <v>0</v>
      </c>
      <c r="Z128" s="12">
        <v>0</v>
      </c>
      <c r="AA128" s="12">
        <v>0</v>
      </c>
      <c r="AB128" s="12">
        <v>0</v>
      </c>
      <c r="AC128" s="12">
        <v>0</v>
      </c>
      <c r="AD128" s="12">
        <v>0</v>
      </c>
      <c r="AE128" s="12">
        <v>0</v>
      </c>
      <c r="AF128" s="12">
        <v>0</v>
      </c>
      <c r="AG128" s="12">
        <v>0</v>
      </c>
      <c r="AH128" s="12">
        <v>0</v>
      </c>
      <c r="AI128" s="12">
        <v>0</v>
      </c>
      <c r="AJ128" s="12">
        <v>0</v>
      </c>
      <c r="AK128" s="12">
        <v>0</v>
      </c>
      <c r="AL128" s="12">
        <v>0</v>
      </c>
      <c r="AM128" s="12">
        <v>0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>
        <v>0</v>
      </c>
      <c r="AZ128" s="12">
        <v>0</v>
      </c>
      <c r="BA128" s="12">
        <v>0</v>
      </c>
      <c r="BB128" s="12">
        <v>0</v>
      </c>
      <c r="BC128" s="12">
        <v>0</v>
      </c>
      <c r="BD128" s="12">
        <v>0</v>
      </c>
      <c r="BE128" s="12">
        <v>0</v>
      </c>
      <c r="BF128" s="12">
        <v>0</v>
      </c>
      <c r="BG128" s="12">
        <v>0</v>
      </c>
      <c r="BH128" s="12">
        <v>0</v>
      </c>
      <c r="BI128" s="12">
        <v>0</v>
      </c>
      <c r="BJ128" s="12">
        <v>0</v>
      </c>
      <c r="BK128" s="12">
        <v>0</v>
      </c>
      <c r="BL128" s="12">
        <v>0</v>
      </c>
      <c r="BM128" s="12">
        <v>0</v>
      </c>
      <c r="BN128" s="12">
        <v>0</v>
      </c>
      <c r="BO128" s="12">
        <v>0</v>
      </c>
      <c r="BP128" s="12">
        <v>0</v>
      </c>
      <c r="BQ128" s="12">
        <v>0</v>
      </c>
      <c r="BR128" s="12">
        <v>0</v>
      </c>
      <c r="BS128" s="12">
        <v>0</v>
      </c>
      <c r="BT128" s="12">
        <v>0</v>
      </c>
      <c r="BU128" s="12">
        <v>0</v>
      </c>
      <c r="BV128" s="12">
        <v>0</v>
      </c>
      <c r="BW128" s="12">
        <v>0</v>
      </c>
    </row>
    <row r="129" spans="2:75" x14ac:dyDescent="0.2">
      <c r="B129" s="11" t="s">
        <v>78</v>
      </c>
      <c r="C129" s="11" t="s">
        <v>135</v>
      </c>
      <c r="D129" s="11" t="s">
        <v>140</v>
      </c>
      <c r="E129" s="12">
        <v>0</v>
      </c>
      <c r="F129" s="12">
        <v>0</v>
      </c>
      <c r="G129" s="12">
        <v>0</v>
      </c>
      <c r="H129" s="12">
        <v>0</v>
      </c>
      <c r="I129" s="12">
        <v>0</v>
      </c>
      <c r="J129" s="12">
        <v>0</v>
      </c>
      <c r="K129" s="12">
        <v>0</v>
      </c>
      <c r="L129" s="12">
        <v>0</v>
      </c>
      <c r="M129" s="12">
        <v>0</v>
      </c>
      <c r="N129" s="12">
        <v>0</v>
      </c>
      <c r="O129" s="12">
        <v>0</v>
      </c>
      <c r="P129" s="12">
        <v>0</v>
      </c>
      <c r="Q129" s="12">
        <v>0</v>
      </c>
      <c r="R129" s="12">
        <v>0</v>
      </c>
      <c r="S129" s="12">
        <v>0</v>
      </c>
      <c r="T129" s="12">
        <v>0</v>
      </c>
      <c r="U129" s="12">
        <v>0</v>
      </c>
      <c r="V129" s="12">
        <v>0</v>
      </c>
      <c r="W129" s="12">
        <v>0</v>
      </c>
      <c r="X129" s="12">
        <v>0</v>
      </c>
      <c r="Y129" s="12">
        <v>0</v>
      </c>
      <c r="Z129" s="12">
        <v>0</v>
      </c>
      <c r="AA129" s="12">
        <v>0</v>
      </c>
      <c r="AB129" s="12">
        <v>0</v>
      </c>
      <c r="AC129" s="12">
        <v>0</v>
      </c>
      <c r="AD129" s="12">
        <v>0</v>
      </c>
      <c r="AE129" s="12">
        <v>0</v>
      </c>
      <c r="AF129" s="12">
        <v>0</v>
      </c>
      <c r="AG129" s="12">
        <v>0</v>
      </c>
      <c r="AH129" s="12">
        <v>0</v>
      </c>
      <c r="AI129" s="12">
        <v>0</v>
      </c>
      <c r="AJ129" s="12">
        <v>0</v>
      </c>
      <c r="AK129" s="12">
        <v>0</v>
      </c>
      <c r="AL129" s="12">
        <v>0</v>
      </c>
      <c r="AM129" s="12">
        <v>0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>
        <v>0</v>
      </c>
      <c r="AZ129" s="12">
        <v>0</v>
      </c>
      <c r="BA129" s="12">
        <v>0</v>
      </c>
      <c r="BB129" s="12">
        <v>0</v>
      </c>
      <c r="BC129" s="12">
        <v>0</v>
      </c>
      <c r="BD129" s="12">
        <v>0</v>
      </c>
      <c r="BE129" s="12">
        <v>0</v>
      </c>
      <c r="BF129" s="12">
        <v>0</v>
      </c>
      <c r="BG129" s="12">
        <v>0</v>
      </c>
      <c r="BH129" s="12">
        <v>0</v>
      </c>
      <c r="BI129" s="12">
        <v>0</v>
      </c>
      <c r="BJ129" s="12">
        <v>0</v>
      </c>
      <c r="BK129" s="12">
        <v>0</v>
      </c>
      <c r="BL129" s="12">
        <v>0</v>
      </c>
      <c r="BM129" s="12">
        <v>0</v>
      </c>
      <c r="BN129" s="12">
        <v>0</v>
      </c>
      <c r="BO129" s="12">
        <v>0</v>
      </c>
      <c r="BP129" s="12">
        <v>0</v>
      </c>
      <c r="BQ129" s="12">
        <v>0</v>
      </c>
      <c r="BR129" s="12">
        <v>0</v>
      </c>
      <c r="BS129" s="12">
        <v>0</v>
      </c>
      <c r="BT129" s="12">
        <v>0</v>
      </c>
      <c r="BU129" s="12">
        <v>0</v>
      </c>
      <c r="BV129" s="12">
        <v>0</v>
      </c>
      <c r="BW129" s="12">
        <v>0</v>
      </c>
    </row>
    <row r="130" spans="2:75" x14ac:dyDescent="0.2">
      <c r="B130" s="11" t="s">
        <v>78</v>
      </c>
      <c r="C130" s="11" t="s">
        <v>135</v>
      </c>
      <c r="D130" s="11" t="s">
        <v>141</v>
      </c>
      <c r="E130" s="12">
        <v>0</v>
      </c>
      <c r="F130" s="12">
        <v>0</v>
      </c>
      <c r="G130" s="12">
        <v>0</v>
      </c>
      <c r="H130" s="12">
        <v>0</v>
      </c>
      <c r="I130" s="12">
        <v>0</v>
      </c>
      <c r="J130" s="12">
        <v>0</v>
      </c>
      <c r="K130" s="12">
        <v>0</v>
      </c>
      <c r="L130" s="12">
        <v>0</v>
      </c>
      <c r="M130" s="12">
        <v>0</v>
      </c>
      <c r="N130" s="12">
        <v>0</v>
      </c>
      <c r="O130" s="12">
        <v>0</v>
      </c>
      <c r="P130" s="12">
        <v>0</v>
      </c>
      <c r="Q130" s="12">
        <v>0</v>
      </c>
      <c r="R130" s="12">
        <v>0</v>
      </c>
      <c r="S130" s="12">
        <v>0</v>
      </c>
      <c r="T130" s="12">
        <v>0</v>
      </c>
      <c r="U130" s="12">
        <v>0</v>
      </c>
      <c r="V130" s="12">
        <v>0</v>
      </c>
      <c r="W130" s="12">
        <v>0</v>
      </c>
      <c r="X130" s="12">
        <v>0</v>
      </c>
      <c r="Y130" s="12">
        <v>0</v>
      </c>
      <c r="Z130" s="12">
        <v>0</v>
      </c>
      <c r="AA130" s="12">
        <v>0</v>
      </c>
      <c r="AB130" s="12">
        <v>0</v>
      </c>
      <c r="AC130" s="12">
        <v>0</v>
      </c>
      <c r="AD130" s="12">
        <v>0</v>
      </c>
      <c r="AE130" s="12">
        <v>0</v>
      </c>
      <c r="AF130" s="12">
        <v>0</v>
      </c>
      <c r="AG130" s="12">
        <v>0</v>
      </c>
      <c r="AH130" s="12">
        <v>0</v>
      </c>
      <c r="AI130" s="12">
        <v>2.1771640000000003</v>
      </c>
      <c r="AJ130" s="12">
        <v>2.7486099999999998</v>
      </c>
      <c r="AK130" s="12">
        <v>3.2442950000000002</v>
      </c>
      <c r="AL130" s="12">
        <v>28.568356000000001</v>
      </c>
      <c r="AM130" s="12">
        <v>9.255547</v>
      </c>
      <c r="AN130" s="12">
        <v>4.2837540000000001</v>
      </c>
      <c r="AO130" s="12">
        <v>3.6330499999999999</v>
      </c>
      <c r="AP130" s="12">
        <v>2.873513</v>
      </c>
      <c r="AQ130" s="12">
        <v>2.1372230000000001</v>
      </c>
      <c r="AR130" s="12">
        <v>3.1889789999999993</v>
      </c>
      <c r="AS130" s="12">
        <v>4.0050869999999996</v>
      </c>
      <c r="AT130" s="12">
        <v>5.6923833999999998</v>
      </c>
      <c r="AU130" s="12">
        <v>3</v>
      </c>
      <c r="AV130" s="12">
        <v>5</v>
      </c>
      <c r="AW130" s="12">
        <v>5</v>
      </c>
      <c r="AX130" s="12">
        <v>8.6184220007165866</v>
      </c>
      <c r="AY130" s="12">
        <v>8.1870341941638305</v>
      </c>
      <c r="AZ130" s="12">
        <v>8.3441583412595808</v>
      </c>
      <c r="BA130" s="12">
        <v>8.4786518877531929</v>
      </c>
      <c r="BB130" s="12">
        <v>8.6306918694890005</v>
      </c>
      <c r="BC130" s="12">
        <v>8.7672435539433877</v>
      </c>
      <c r="BD130" s="12">
        <v>8.8611290838816199</v>
      </c>
      <c r="BE130" s="12">
        <v>8.9866686374544766</v>
      </c>
      <c r="BF130" s="12">
        <v>9.11289333043859</v>
      </c>
      <c r="BG130" s="12">
        <v>9.237194721159991</v>
      </c>
      <c r="BH130" s="12">
        <v>9.3708784016538669</v>
      </c>
      <c r="BI130" s="12">
        <v>9.4898564053268757</v>
      </c>
      <c r="BJ130" s="12">
        <v>9.6047627603940846</v>
      </c>
      <c r="BK130" s="12">
        <v>9.7196309262957072</v>
      </c>
      <c r="BL130" s="12">
        <v>9.8281235684085306</v>
      </c>
      <c r="BM130" s="12">
        <v>9.9416548012890811</v>
      </c>
      <c r="BN130" s="12">
        <v>10.062672111089189</v>
      </c>
      <c r="BO130" s="12">
        <v>10.185997262584989</v>
      </c>
      <c r="BP130" s="12">
        <v>10.295998312392088</v>
      </c>
      <c r="BQ130" s="12">
        <v>10.40637306131981</v>
      </c>
      <c r="BR130" s="12">
        <v>10.525697459470887</v>
      </c>
      <c r="BS130" s="12">
        <v>10.657036213325485</v>
      </c>
      <c r="BT130" s="12">
        <v>10.793625458672491</v>
      </c>
      <c r="BU130" s="12">
        <v>10.928303347789122</v>
      </c>
      <c r="BV130" s="12">
        <v>11.062977168119566</v>
      </c>
      <c r="BW130" s="12">
        <v>11.173251767830759</v>
      </c>
    </row>
    <row r="131" spans="2:75" x14ac:dyDescent="0.2">
      <c r="B131" s="11" t="s">
        <v>78</v>
      </c>
      <c r="C131" s="11" t="s">
        <v>135</v>
      </c>
      <c r="D131" s="11" t="s">
        <v>142</v>
      </c>
      <c r="E131" s="12">
        <v>0</v>
      </c>
      <c r="F131" s="12">
        <v>0</v>
      </c>
      <c r="G131" s="12">
        <v>0</v>
      </c>
      <c r="H131" s="12">
        <v>0</v>
      </c>
      <c r="I131" s="12">
        <v>0</v>
      </c>
      <c r="J131" s="12">
        <v>0</v>
      </c>
      <c r="K131" s="12">
        <v>0</v>
      </c>
      <c r="L131" s="12">
        <v>0</v>
      </c>
      <c r="M131" s="12">
        <v>0</v>
      </c>
      <c r="N131" s="12">
        <v>0</v>
      </c>
      <c r="O131" s="12">
        <v>0</v>
      </c>
      <c r="P131" s="12">
        <v>0</v>
      </c>
      <c r="Q131" s="12">
        <v>0</v>
      </c>
      <c r="R131" s="12">
        <v>0</v>
      </c>
      <c r="S131" s="12">
        <v>0</v>
      </c>
      <c r="T131" s="12">
        <v>0</v>
      </c>
      <c r="U131" s="12">
        <v>0</v>
      </c>
      <c r="V131" s="12">
        <v>0</v>
      </c>
      <c r="W131" s="12">
        <v>0</v>
      </c>
      <c r="X131" s="12">
        <v>0</v>
      </c>
      <c r="Y131" s="12">
        <v>0</v>
      </c>
      <c r="Z131" s="12">
        <v>0</v>
      </c>
      <c r="AA131" s="12">
        <v>0</v>
      </c>
      <c r="AB131" s="12">
        <v>0</v>
      </c>
      <c r="AC131" s="12">
        <v>0</v>
      </c>
      <c r="AD131" s="12">
        <v>0</v>
      </c>
      <c r="AE131" s="12">
        <v>0</v>
      </c>
      <c r="AF131" s="12">
        <v>0</v>
      </c>
      <c r="AG131" s="12">
        <v>0</v>
      </c>
      <c r="AH131" s="12">
        <v>0</v>
      </c>
      <c r="AI131" s="12">
        <v>0</v>
      </c>
      <c r="AJ131" s="12">
        <v>0</v>
      </c>
      <c r="AK131" s="12">
        <v>0</v>
      </c>
      <c r="AL131" s="12">
        <v>0</v>
      </c>
      <c r="AM131" s="12">
        <v>0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12">
        <v>0</v>
      </c>
      <c r="BA131" s="12">
        <v>0</v>
      </c>
      <c r="BB131" s="12">
        <v>0</v>
      </c>
      <c r="BC131" s="12">
        <v>0</v>
      </c>
      <c r="BD131" s="12">
        <v>0</v>
      </c>
      <c r="BE131" s="12">
        <v>0</v>
      </c>
      <c r="BF131" s="12">
        <v>0</v>
      </c>
      <c r="BG131" s="12">
        <v>0</v>
      </c>
      <c r="BH131" s="12">
        <v>0</v>
      </c>
      <c r="BI131" s="12">
        <v>0</v>
      </c>
      <c r="BJ131" s="12">
        <v>0</v>
      </c>
      <c r="BK131" s="12">
        <v>0</v>
      </c>
      <c r="BL131" s="12">
        <v>0</v>
      </c>
      <c r="BM131" s="12">
        <v>0</v>
      </c>
      <c r="BN131" s="12">
        <v>0</v>
      </c>
      <c r="BO131" s="12">
        <v>0</v>
      </c>
      <c r="BP131" s="12">
        <v>0</v>
      </c>
      <c r="BQ131" s="12">
        <v>0</v>
      </c>
      <c r="BR131" s="12">
        <v>0</v>
      </c>
      <c r="BS131" s="12">
        <v>0</v>
      </c>
      <c r="BT131" s="12">
        <v>0</v>
      </c>
      <c r="BU131" s="12">
        <v>0</v>
      </c>
      <c r="BV131" s="12">
        <v>0</v>
      </c>
      <c r="BW131" s="12">
        <v>0</v>
      </c>
    </row>
    <row r="132" spans="2:75" x14ac:dyDescent="0.2">
      <c r="B132" s="16" t="s">
        <v>78</v>
      </c>
      <c r="C132" s="16" t="s">
        <v>135</v>
      </c>
      <c r="D132" s="16" t="s">
        <v>143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17">
        <v>0</v>
      </c>
      <c r="K132" s="17">
        <v>0</v>
      </c>
      <c r="L132" s="17">
        <v>0</v>
      </c>
      <c r="M132" s="17">
        <v>0</v>
      </c>
      <c r="N132" s="17">
        <v>0</v>
      </c>
      <c r="O132" s="17">
        <v>0</v>
      </c>
      <c r="P132" s="17">
        <v>0</v>
      </c>
      <c r="Q132" s="17">
        <v>0</v>
      </c>
      <c r="R132" s="17">
        <v>0</v>
      </c>
      <c r="S132" s="17">
        <v>0</v>
      </c>
      <c r="T132" s="17">
        <v>0</v>
      </c>
      <c r="U132" s="17">
        <v>0</v>
      </c>
      <c r="V132" s="17">
        <v>0</v>
      </c>
      <c r="W132" s="17">
        <v>0</v>
      </c>
      <c r="X132" s="17">
        <v>0</v>
      </c>
      <c r="Y132" s="17">
        <v>0</v>
      </c>
      <c r="Z132" s="17">
        <v>0</v>
      </c>
      <c r="AA132" s="17">
        <v>0</v>
      </c>
      <c r="AB132" s="17">
        <v>0</v>
      </c>
      <c r="AC132" s="17">
        <v>0</v>
      </c>
      <c r="AD132" s="17">
        <v>0</v>
      </c>
      <c r="AE132" s="17">
        <v>0</v>
      </c>
      <c r="AF132" s="17">
        <v>0</v>
      </c>
      <c r="AG132" s="17">
        <v>0</v>
      </c>
      <c r="AH132" s="17">
        <v>0</v>
      </c>
      <c r="AI132" s="17">
        <v>0</v>
      </c>
      <c r="AJ132" s="17">
        <v>0</v>
      </c>
      <c r="AK132" s="17">
        <v>0</v>
      </c>
      <c r="AL132" s="17">
        <v>0</v>
      </c>
      <c r="AM132" s="17">
        <v>0</v>
      </c>
      <c r="AN132" s="17">
        <v>0</v>
      </c>
      <c r="AO132" s="17">
        <v>0</v>
      </c>
      <c r="AP132" s="17">
        <v>0</v>
      </c>
      <c r="AQ132" s="17">
        <v>0</v>
      </c>
      <c r="AR132" s="17">
        <v>0</v>
      </c>
      <c r="AS132" s="17">
        <v>0</v>
      </c>
      <c r="AT132" s="17">
        <v>0</v>
      </c>
      <c r="AU132" s="17">
        <v>0</v>
      </c>
      <c r="AV132" s="17">
        <v>0</v>
      </c>
      <c r="AW132" s="17">
        <v>0</v>
      </c>
      <c r="AX132" s="17">
        <v>0</v>
      </c>
      <c r="AY132" s="17">
        <v>0</v>
      </c>
      <c r="AZ132" s="17">
        <v>0</v>
      </c>
      <c r="BA132" s="17">
        <v>0</v>
      </c>
      <c r="BB132" s="17">
        <v>0</v>
      </c>
      <c r="BC132" s="17">
        <v>0</v>
      </c>
      <c r="BD132" s="17">
        <v>0</v>
      </c>
      <c r="BE132" s="17">
        <v>0</v>
      </c>
      <c r="BF132" s="17">
        <v>0</v>
      </c>
      <c r="BG132" s="17">
        <v>0</v>
      </c>
      <c r="BH132" s="17">
        <v>0</v>
      </c>
      <c r="BI132" s="17">
        <v>0</v>
      </c>
      <c r="BJ132" s="17">
        <v>0</v>
      </c>
      <c r="BK132" s="17">
        <v>0</v>
      </c>
      <c r="BL132" s="17">
        <v>0</v>
      </c>
      <c r="BM132" s="17">
        <v>0</v>
      </c>
      <c r="BN132" s="17">
        <v>0</v>
      </c>
      <c r="BO132" s="17">
        <v>0</v>
      </c>
      <c r="BP132" s="17">
        <v>0</v>
      </c>
      <c r="BQ132" s="17">
        <v>0</v>
      </c>
      <c r="BR132" s="17">
        <v>0</v>
      </c>
      <c r="BS132" s="17">
        <v>0</v>
      </c>
      <c r="BT132" s="17">
        <v>0</v>
      </c>
      <c r="BU132" s="17">
        <v>0</v>
      </c>
      <c r="BV132" s="17">
        <v>0</v>
      </c>
      <c r="BW132" s="17">
        <v>0</v>
      </c>
    </row>
    <row r="133" spans="2:75" x14ac:dyDescent="0.2">
      <c r="B133" s="11" t="s">
        <v>144</v>
      </c>
      <c r="C133" s="11" t="s">
        <v>144</v>
      </c>
      <c r="D133" s="11" t="s">
        <v>145</v>
      </c>
      <c r="E133" s="12">
        <v>0</v>
      </c>
      <c r="F133" s="12">
        <v>0</v>
      </c>
      <c r="G133" s="12">
        <v>0</v>
      </c>
      <c r="H133" s="12">
        <v>0</v>
      </c>
      <c r="I133" s="12">
        <v>0</v>
      </c>
      <c r="J133" s="12">
        <v>0</v>
      </c>
      <c r="K133" s="12">
        <v>0</v>
      </c>
      <c r="L133" s="12">
        <v>0</v>
      </c>
      <c r="M133" s="12">
        <v>0</v>
      </c>
      <c r="N133" s="12">
        <v>0</v>
      </c>
      <c r="O133" s="12">
        <v>0</v>
      </c>
      <c r="P133" s="12">
        <v>0</v>
      </c>
      <c r="Q133" s="12">
        <v>0</v>
      </c>
      <c r="R133" s="12">
        <v>0</v>
      </c>
      <c r="S133" s="12">
        <v>0</v>
      </c>
      <c r="T133" s="12">
        <v>0</v>
      </c>
      <c r="U133" s="12">
        <v>0</v>
      </c>
      <c r="V133" s="12">
        <v>0</v>
      </c>
      <c r="W133" s="12">
        <v>0</v>
      </c>
      <c r="X133" s="12">
        <v>0</v>
      </c>
      <c r="Y133" s="12">
        <v>0</v>
      </c>
      <c r="Z133" s="12">
        <v>0</v>
      </c>
      <c r="AA133" s="12">
        <v>0</v>
      </c>
      <c r="AB133" s="12">
        <v>0</v>
      </c>
      <c r="AC133" s="12">
        <v>0</v>
      </c>
      <c r="AD133" s="12">
        <v>0</v>
      </c>
      <c r="AE133" s="12">
        <v>0</v>
      </c>
      <c r="AF133" s="12">
        <v>0</v>
      </c>
      <c r="AG133" s="12">
        <v>0</v>
      </c>
      <c r="AH133" s="12">
        <v>0</v>
      </c>
      <c r="AI133" s="12">
        <v>0</v>
      </c>
      <c r="AJ133" s="12">
        <v>0</v>
      </c>
      <c r="AK133" s="12">
        <v>0</v>
      </c>
      <c r="AL133" s="12">
        <v>0</v>
      </c>
      <c r="AM133" s="12">
        <v>0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12">
        <v>0</v>
      </c>
      <c r="BA133" s="12">
        <v>0</v>
      </c>
      <c r="BB133" s="12">
        <v>0</v>
      </c>
      <c r="BC133" s="12">
        <v>0</v>
      </c>
      <c r="BD133" s="12">
        <v>0</v>
      </c>
      <c r="BE133" s="12">
        <v>0</v>
      </c>
      <c r="BF133" s="12">
        <v>0</v>
      </c>
      <c r="BG133" s="12">
        <v>0</v>
      </c>
      <c r="BH133" s="12">
        <v>0</v>
      </c>
      <c r="BI133" s="12">
        <v>0</v>
      </c>
      <c r="BJ133" s="12">
        <v>0</v>
      </c>
      <c r="BK133" s="12">
        <v>0</v>
      </c>
      <c r="BL133" s="12">
        <v>0</v>
      </c>
      <c r="BM133" s="12">
        <v>0</v>
      </c>
      <c r="BN133" s="12">
        <v>0</v>
      </c>
      <c r="BO133" s="12">
        <v>0</v>
      </c>
      <c r="BP133" s="12">
        <v>0</v>
      </c>
      <c r="BQ133" s="12">
        <v>0</v>
      </c>
      <c r="BR133" s="12">
        <v>0</v>
      </c>
      <c r="BS133" s="12">
        <v>0</v>
      </c>
      <c r="BT133" s="12">
        <v>0</v>
      </c>
      <c r="BU133" s="12">
        <v>0</v>
      </c>
      <c r="BV133" s="12">
        <v>0</v>
      </c>
      <c r="BW133" s="12">
        <v>0</v>
      </c>
    </row>
    <row r="134" spans="2:75" x14ac:dyDescent="0.2">
      <c r="B134" s="11" t="s">
        <v>144</v>
      </c>
      <c r="C134" s="11" t="s">
        <v>144</v>
      </c>
      <c r="D134" s="11" t="s">
        <v>152</v>
      </c>
      <c r="E134" s="12">
        <v>0</v>
      </c>
      <c r="F134" s="12">
        <v>0</v>
      </c>
      <c r="G134" s="12">
        <v>0</v>
      </c>
      <c r="H134" s="12">
        <v>0</v>
      </c>
      <c r="I134" s="12">
        <v>0</v>
      </c>
      <c r="J134" s="12">
        <v>0</v>
      </c>
      <c r="K134" s="12">
        <v>0</v>
      </c>
      <c r="L134" s="12">
        <v>0</v>
      </c>
      <c r="M134" s="12">
        <v>0</v>
      </c>
      <c r="N134" s="12">
        <v>0</v>
      </c>
      <c r="O134" s="12">
        <v>0</v>
      </c>
      <c r="P134" s="12">
        <v>0</v>
      </c>
      <c r="Q134" s="12">
        <v>0</v>
      </c>
      <c r="R134" s="12">
        <v>0</v>
      </c>
      <c r="S134" s="12">
        <v>0</v>
      </c>
      <c r="T134" s="12">
        <v>0</v>
      </c>
      <c r="U134" s="12">
        <v>0</v>
      </c>
      <c r="V134" s="12">
        <v>0</v>
      </c>
      <c r="W134" s="12">
        <v>0</v>
      </c>
      <c r="X134" s="12">
        <v>0</v>
      </c>
      <c r="Y134" s="12">
        <v>0</v>
      </c>
      <c r="Z134" s="12">
        <v>0</v>
      </c>
      <c r="AA134" s="12">
        <v>0</v>
      </c>
      <c r="AB134" s="12">
        <v>0</v>
      </c>
      <c r="AC134" s="12">
        <v>0</v>
      </c>
      <c r="AD134" s="12">
        <v>0</v>
      </c>
      <c r="AE134" s="12">
        <v>0</v>
      </c>
      <c r="AF134" s="12">
        <v>0</v>
      </c>
      <c r="AG134" s="12">
        <v>0</v>
      </c>
      <c r="AH134" s="12">
        <v>0</v>
      </c>
      <c r="AI134" s="12">
        <v>0</v>
      </c>
      <c r="AJ134" s="12">
        <v>0</v>
      </c>
      <c r="AK134" s="12">
        <v>0</v>
      </c>
      <c r="AL134" s="12">
        <v>0</v>
      </c>
      <c r="AM134" s="12">
        <v>0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1</v>
      </c>
      <c r="AX134" s="12">
        <v>1.7407551031935833</v>
      </c>
      <c r="AY134" s="12">
        <v>2.470271514285967</v>
      </c>
      <c r="AZ134" s="12">
        <v>2.5260838096303688</v>
      </c>
      <c r="BA134" s="12">
        <v>2.6096241240889073</v>
      </c>
      <c r="BB134" s="12">
        <v>2.7110130191362631</v>
      </c>
      <c r="BC134" s="12">
        <v>2.8164172673387511</v>
      </c>
      <c r="BD134" s="12">
        <v>2.9236566186599475</v>
      </c>
      <c r="BE134" s="12">
        <v>3.0268609078248412</v>
      </c>
      <c r="BF134" s="12">
        <v>3.133924105810495</v>
      </c>
      <c r="BG134" s="12">
        <v>3.2461744393527097</v>
      </c>
      <c r="BH134" s="12">
        <v>3.3672258062225358</v>
      </c>
      <c r="BI134" s="12">
        <v>3.3920053213806614</v>
      </c>
      <c r="BJ134" s="12">
        <v>3.4135829678927676</v>
      </c>
      <c r="BK134" s="12">
        <v>3.4357036642337357</v>
      </c>
      <c r="BL134" s="12">
        <v>3.4597822123579727</v>
      </c>
      <c r="BM134" s="12">
        <v>3.4845903845320119</v>
      </c>
      <c r="BN134" s="12">
        <v>3.5112791225296651</v>
      </c>
      <c r="BO134" s="12">
        <v>3.5401464419132522</v>
      </c>
      <c r="BP134" s="12">
        <v>3.569962499543804</v>
      </c>
      <c r="BQ134" s="12">
        <v>3.6001166384129557</v>
      </c>
      <c r="BR134" s="12">
        <v>3.6301339589711481</v>
      </c>
      <c r="BS134" s="12">
        <v>3.6617196776256353</v>
      </c>
      <c r="BT134" s="12">
        <v>3.694721560473309</v>
      </c>
      <c r="BU134" s="12">
        <v>3.7298353898970484</v>
      </c>
      <c r="BV134" s="12">
        <v>3.7655729983656272</v>
      </c>
      <c r="BW134" s="12">
        <v>3.79635298426094</v>
      </c>
    </row>
    <row r="135" spans="2:75" x14ac:dyDescent="0.2">
      <c r="B135" s="11" t="s">
        <v>144</v>
      </c>
      <c r="C135" s="11" t="s">
        <v>144</v>
      </c>
      <c r="D135" s="11" t="s">
        <v>153</v>
      </c>
      <c r="E135" s="12">
        <v>0</v>
      </c>
      <c r="F135" s="12">
        <v>0</v>
      </c>
      <c r="G135" s="12">
        <v>0</v>
      </c>
      <c r="H135" s="12">
        <v>0</v>
      </c>
      <c r="I135" s="12">
        <v>0</v>
      </c>
      <c r="J135" s="12">
        <v>0</v>
      </c>
      <c r="K135" s="12">
        <v>0</v>
      </c>
      <c r="L135" s="12">
        <v>0</v>
      </c>
      <c r="M135" s="12">
        <v>0</v>
      </c>
      <c r="N135" s="12">
        <v>0</v>
      </c>
      <c r="O135" s="12">
        <v>0</v>
      </c>
      <c r="P135" s="12">
        <v>0</v>
      </c>
      <c r="Q135" s="12">
        <v>0</v>
      </c>
      <c r="R135" s="12">
        <v>0</v>
      </c>
      <c r="S135" s="12">
        <v>0</v>
      </c>
      <c r="T135" s="12">
        <v>0</v>
      </c>
      <c r="U135" s="12">
        <v>0</v>
      </c>
      <c r="V135" s="12">
        <v>0</v>
      </c>
      <c r="W135" s="12">
        <v>0</v>
      </c>
      <c r="X135" s="12">
        <v>0</v>
      </c>
      <c r="Y135" s="12">
        <v>0</v>
      </c>
      <c r="Z135" s="12">
        <v>0</v>
      </c>
      <c r="AA135" s="12">
        <v>0</v>
      </c>
      <c r="AB135" s="12">
        <v>0</v>
      </c>
      <c r="AC135" s="12">
        <v>0</v>
      </c>
      <c r="AD135" s="12">
        <v>0</v>
      </c>
      <c r="AE135" s="12">
        <v>0</v>
      </c>
      <c r="AF135" s="12">
        <v>0</v>
      </c>
      <c r="AG135" s="12">
        <v>0</v>
      </c>
      <c r="AH135" s="12">
        <v>0</v>
      </c>
      <c r="AI135" s="12">
        <v>0</v>
      </c>
      <c r="AJ135" s="12">
        <v>0</v>
      </c>
      <c r="AK135" s="12">
        <v>0</v>
      </c>
      <c r="AL135" s="12">
        <v>0</v>
      </c>
      <c r="AM135" s="12">
        <v>0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12">
        <v>0</v>
      </c>
      <c r="BA135" s="12">
        <v>0</v>
      </c>
      <c r="BB135" s="12">
        <v>0</v>
      </c>
      <c r="BC135" s="12">
        <v>0</v>
      </c>
      <c r="BD135" s="12">
        <v>0</v>
      </c>
      <c r="BE135" s="12">
        <v>0</v>
      </c>
      <c r="BF135" s="12">
        <v>0</v>
      </c>
      <c r="BG135" s="12">
        <v>0</v>
      </c>
      <c r="BH135" s="12">
        <v>0</v>
      </c>
      <c r="BI135" s="12">
        <v>0</v>
      </c>
      <c r="BJ135" s="12">
        <v>0</v>
      </c>
      <c r="BK135" s="12">
        <v>0</v>
      </c>
      <c r="BL135" s="12">
        <v>0</v>
      </c>
      <c r="BM135" s="12">
        <v>0</v>
      </c>
      <c r="BN135" s="12">
        <v>0</v>
      </c>
      <c r="BO135" s="12">
        <v>0</v>
      </c>
      <c r="BP135" s="12">
        <v>0</v>
      </c>
      <c r="BQ135" s="12">
        <v>0</v>
      </c>
      <c r="BR135" s="12">
        <v>0</v>
      </c>
      <c r="BS135" s="12">
        <v>0</v>
      </c>
      <c r="BT135" s="12">
        <v>0</v>
      </c>
      <c r="BU135" s="12">
        <v>0</v>
      </c>
      <c r="BV135" s="12">
        <v>0</v>
      </c>
      <c r="BW135" s="12">
        <v>0</v>
      </c>
    </row>
    <row r="136" spans="2:75" x14ac:dyDescent="0.2">
      <c r="B136" s="11" t="s">
        <v>144</v>
      </c>
      <c r="C136" s="11" t="s">
        <v>144</v>
      </c>
      <c r="D136" s="11" t="s">
        <v>154</v>
      </c>
      <c r="E136" s="12">
        <v>0</v>
      </c>
      <c r="F136" s="12">
        <v>0</v>
      </c>
      <c r="G136" s="12">
        <v>0</v>
      </c>
      <c r="H136" s="12">
        <v>0</v>
      </c>
      <c r="I136" s="12">
        <v>0</v>
      </c>
      <c r="J136" s="12">
        <v>0</v>
      </c>
      <c r="K136" s="12">
        <v>0</v>
      </c>
      <c r="L136" s="12">
        <v>0</v>
      </c>
      <c r="M136" s="12">
        <v>0</v>
      </c>
      <c r="N136" s="12">
        <v>0</v>
      </c>
      <c r="O136" s="12">
        <v>0</v>
      </c>
      <c r="P136" s="12">
        <v>0</v>
      </c>
      <c r="Q136" s="12">
        <v>0</v>
      </c>
      <c r="R136" s="12">
        <v>0</v>
      </c>
      <c r="S136" s="12">
        <v>0</v>
      </c>
      <c r="T136" s="12">
        <v>0</v>
      </c>
      <c r="U136" s="12">
        <v>0</v>
      </c>
      <c r="V136" s="12">
        <v>0</v>
      </c>
      <c r="W136" s="12">
        <v>0</v>
      </c>
      <c r="X136" s="12">
        <v>0</v>
      </c>
      <c r="Y136" s="12">
        <v>0</v>
      </c>
      <c r="Z136" s="12">
        <v>0</v>
      </c>
      <c r="AA136" s="12">
        <v>0</v>
      </c>
      <c r="AB136" s="12">
        <v>0</v>
      </c>
      <c r="AC136" s="12">
        <v>0</v>
      </c>
      <c r="AD136" s="12">
        <v>0</v>
      </c>
      <c r="AE136" s="12">
        <v>0</v>
      </c>
      <c r="AF136" s="12">
        <v>0</v>
      </c>
      <c r="AG136" s="12">
        <v>0</v>
      </c>
      <c r="AH136" s="12">
        <v>0</v>
      </c>
      <c r="AI136" s="12">
        <v>0</v>
      </c>
      <c r="AJ136" s="12">
        <v>0</v>
      </c>
      <c r="AK136" s="12">
        <v>0</v>
      </c>
      <c r="AL136" s="12">
        <v>0</v>
      </c>
      <c r="AM136" s="12">
        <v>0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12">
        <v>0</v>
      </c>
      <c r="BA136" s="12">
        <v>0</v>
      </c>
      <c r="BB136" s="12">
        <v>0</v>
      </c>
      <c r="BC136" s="12">
        <v>0</v>
      </c>
      <c r="BD136" s="12">
        <v>0</v>
      </c>
      <c r="BE136" s="12">
        <v>0</v>
      </c>
      <c r="BF136" s="12">
        <v>0</v>
      </c>
      <c r="BG136" s="12">
        <v>0</v>
      </c>
      <c r="BH136" s="12">
        <v>0</v>
      </c>
      <c r="BI136" s="12">
        <v>0</v>
      </c>
      <c r="BJ136" s="12">
        <v>0</v>
      </c>
      <c r="BK136" s="12">
        <v>0</v>
      </c>
      <c r="BL136" s="12">
        <v>0</v>
      </c>
      <c r="BM136" s="12">
        <v>0</v>
      </c>
      <c r="BN136" s="12">
        <v>0</v>
      </c>
      <c r="BO136" s="12">
        <v>0</v>
      </c>
      <c r="BP136" s="12">
        <v>0</v>
      </c>
      <c r="BQ136" s="12">
        <v>0</v>
      </c>
      <c r="BR136" s="12">
        <v>0</v>
      </c>
      <c r="BS136" s="12">
        <v>0</v>
      </c>
      <c r="BT136" s="12">
        <v>0</v>
      </c>
      <c r="BU136" s="12">
        <v>0</v>
      </c>
      <c r="BV136" s="12">
        <v>0</v>
      </c>
      <c r="BW136" s="12">
        <v>0</v>
      </c>
    </row>
    <row r="137" spans="2:75" x14ac:dyDescent="0.2">
      <c r="B137" s="11" t="s">
        <v>144</v>
      </c>
      <c r="C137" s="11" t="s">
        <v>144</v>
      </c>
      <c r="D137" s="11" t="s">
        <v>155</v>
      </c>
      <c r="E137" s="12">
        <v>0</v>
      </c>
      <c r="F137" s="12">
        <v>0</v>
      </c>
      <c r="G137" s="12">
        <v>0</v>
      </c>
      <c r="H137" s="12">
        <v>0</v>
      </c>
      <c r="I137" s="12">
        <v>0</v>
      </c>
      <c r="J137" s="12">
        <v>0</v>
      </c>
      <c r="K137" s="12">
        <v>0</v>
      </c>
      <c r="L137" s="12">
        <v>0</v>
      </c>
      <c r="M137" s="12">
        <v>0</v>
      </c>
      <c r="N137" s="12">
        <v>0</v>
      </c>
      <c r="O137" s="12">
        <v>0</v>
      </c>
      <c r="P137" s="12">
        <v>0</v>
      </c>
      <c r="Q137" s="12">
        <v>0</v>
      </c>
      <c r="R137" s="12">
        <v>0</v>
      </c>
      <c r="S137" s="12">
        <v>0</v>
      </c>
      <c r="T137" s="12">
        <v>0</v>
      </c>
      <c r="U137" s="12">
        <v>0</v>
      </c>
      <c r="V137" s="12">
        <v>0</v>
      </c>
      <c r="W137" s="12">
        <v>0</v>
      </c>
      <c r="X137" s="12">
        <v>0</v>
      </c>
      <c r="Y137" s="12">
        <v>0</v>
      </c>
      <c r="Z137" s="12">
        <v>0</v>
      </c>
      <c r="AA137" s="12">
        <v>0</v>
      </c>
      <c r="AB137" s="12">
        <v>0</v>
      </c>
      <c r="AC137" s="12">
        <v>0</v>
      </c>
      <c r="AD137" s="12">
        <v>0</v>
      </c>
      <c r="AE137" s="12">
        <v>0</v>
      </c>
      <c r="AF137" s="12">
        <v>0</v>
      </c>
      <c r="AG137" s="12">
        <v>0</v>
      </c>
      <c r="AH137" s="12">
        <v>0</v>
      </c>
      <c r="AI137" s="12">
        <v>6.9000000000000006E-2</v>
      </c>
      <c r="AJ137" s="12">
        <v>0.43809999999999993</v>
      </c>
      <c r="AK137" s="12">
        <v>0</v>
      </c>
      <c r="AL137" s="12">
        <v>2.4E-2</v>
      </c>
      <c r="AM137" s="12">
        <v>0.2</v>
      </c>
      <c r="AN137" s="12">
        <v>0</v>
      </c>
      <c r="AO137" s="12">
        <v>0</v>
      </c>
      <c r="AP137" s="12">
        <v>2.4E-2</v>
      </c>
      <c r="AQ137" s="12">
        <v>0.16003200000000001</v>
      </c>
      <c r="AR137" s="12">
        <v>6.4266389999999998</v>
      </c>
      <c r="AS137" s="12">
        <v>19.909800000000001</v>
      </c>
      <c r="AT137" s="12">
        <v>32.975212999999997</v>
      </c>
      <c r="AU137" s="12">
        <v>60</v>
      </c>
      <c r="AV137" s="12">
        <v>5</v>
      </c>
      <c r="AW137" s="12">
        <v>5</v>
      </c>
      <c r="AX137" s="12">
        <v>4.1177686918920822</v>
      </c>
      <c r="AY137" s="12">
        <v>3.2520050552867259</v>
      </c>
      <c r="AZ137" s="12">
        <v>3.2580083367409998</v>
      </c>
      <c r="BA137" s="12">
        <v>3.2654907866793383</v>
      </c>
      <c r="BB137" s="12">
        <v>3.2729611134130012</v>
      </c>
      <c r="BC137" s="12">
        <v>3.2800697551620175</v>
      </c>
      <c r="BD137" s="12">
        <v>3.2890905881885457</v>
      </c>
      <c r="BE137" s="12">
        <v>3.2945233003405603</v>
      </c>
      <c r="BF137" s="12">
        <v>3.3001682295841519</v>
      </c>
      <c r="BG137" s="12">
        <v>3.3063819525165981</v>
      </c>
      <c r="BH137" s="12">
        <v>3.3144681739787814</v>
      </c>
      <c r="BI137" s="12">
        <v>3.3217446867895299</v>
      </c>
      <c r="BJ137" s="12">
        <v>3.3278429048551788</v>
      </c>
      <c r="BK137" s="12">
        <v>3.3336765441464147</v>
      </c>
      <c r="BL137" s="12">
        <v>3.3398321983327577</v>
      </c>
      <c r="BM137" s="12">
        <v>3.3458909074894789</v>
      </c>
      <c r="BN137" s="12">
        <v>3.3522358168447575</v>
      </c>
      <c r="BO137" s="12">
        <v>3.3590523430733281</v>
      </c>
      <c r="BP137" s="12">
        <v>3.3659041322621972</v>
      </c>
      <c r="BQ137" s="12">
        <v>3.3726427682899258</v>
      </c>
      <c r="BR137" s="12">
        <v>3.3791540800859066</v>
      </c>
      <c r="BS137" s="12">
        <v>3.3857571361443579</v>
      </c>
      <c r="BT137" s="12">
        <v>3.3924343090626037</v>
      </c>
      <c r="BU137" s="12">
        <v>3.3993266998057949</v>
      </c>
      <c r="BV137" s="12">
        <v>3.4060924939268995</v>
      </c>
      <c r="BW137" s="12">
        <v>3.4128088182201024</v>
      </c>
    </row>
    <row r="138" spans="2:75" x14ac:dyDescent="0.2">
      <c r="B138" s="11" t="s">
        <v>144</v>
      </c>
      <c r="C138" s="11" t="s">
        <v>144</v>
      </c>
      <c r="D138" s="11" t="s">
        <v>146</v>
      </c>
      <c r="E138" s="12">
        <v>0</v>
      </c>
      <c r="F138" s="12">
        <v>0</v>
      </c>
      <c r="G138" s="12">
        <v>0</v>
      </c>
      <c r="H138" s="12">
        <v>0</v>
      </c>
      <c r="I138" s="12">
        <v>0</v>
      </c>
      <c r="J138" s="12">
        <v>0</v>
      </c>
      <c r="K138" s="12">
        <v>0</v>
      </c>
      <c r="L138" s="12">
        <v>0</v>
      </c>
      <c r="M138" s="12">
        <v>0</v>
      </c>
      <c r="N138" s="12">
        <v>0</v>
      </c>
      <c r="O138" s="12">
        <v>0</v>
      </c>
      <c r="P138" s="12">
        <v>0</v>
      </c>
      <c r="Q138" s="12">
        <v>0</v>
      </c>
      <c r="R138" s="12">
        <v>0</v>
      </c>
      <c r="S138" s="12">
        <v>0</v>
      </c>
      <c r="T138" s="12">
        <v>0</v>
      </c>
      <c r="U138" s="12">
        <v>0</v>
      </c>
      <c r="V138" s="12">
        <v>0</v>
      </c>
      <c r="W138" s="12">
        <v>0</v>
      </c>
      <c r="X138" s="12">
        <v>0</v>
      </c>
      <c r="Y138" s="12">
        <v>0</v>
      </c>
      <c r="Z138" s="12">
        <v>0</v>
      </c>
      <c r="AA138" s="12">
        <v>0</v>
      </c>
      <c r="AB138" s="12">
        <v>0</v>
      </c>
      <c r="AC138" s="12">
        <v>0</v>
      </c>
      <c r="AD138" s="12">
        <v>0</v>
      </c>
      <c r="AE138" s="12">
        <v>0</v>
      </c>
      <c r="AF138" s="12">
        <v>0</v>
      </c>
      <c r="AG138" s="12">
        <v>0</v>
      </c>
      <c r="AH138" s="12">
        <v>0</v>
      </c>
      <c r="AI138" s="12">
        <v>0</v>
      </c>
      <c r="AJ138" s="12">
        <v>0</v>
      </c>
      <c r="AK138" s="12">
        <v>0</v>
      </c>
      <c r="AL138" s="12">
        <v>0</v>
      </c>
      <c r="AM138" s="12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12">
        <v>0</v>
      </c>
      <c r="BA138" s="12">
        <v>0</v>
      </c>
      <c r="BB138" s="12">
        <v>0</v>
      </c>
      <c r="BC138" s="12">
        <v>0</v>
      </c>
      <c r="BD138" s="12">
        <v>0</v>
      </c>
      <c r="BE138" s="12">
        <v>0</v>
      </c>
      <c r="BF138" s="12">
        <v>0</v>
      </c>
      <c r="BG138" s="12">
        <v>0</v>
      </c>
      <c r="BH138" s="12">
        <v>0</v>
      </c>
      <c r="BI138" s="12">
        <v>0</v>
      </c>
      <c r="BJ138" s="12">
        <v>0</v>
      </c>
      <c r="BK138" s="12">
        <v>0</v>
      </c>
      <c r="BL138" s="12">
        <v>0</v>
      </c>
      <c r="BM138" s="12">
        <v>0</v>
      </c>
      <c r="BN138" s="12">
        <v>0</v>
      </c>
      <c r="BO138" s="12">
        <v>0</v>
      </c>
      <c r="BP138" s="12">
        <v>0</v>
      </c>
      <c r="BQ138" s="12">
        <v>0</v>
      </c>
      <c r="BR138" s="12">
        <v>0</v>
      </c>
      <c r="BS138" s="12">
        <v>0</v>
      </c>
      <c r="BT138" s="12">
        <v>0</v>
      </c>
      <c r="BU138" s="12">
        <v>0</v>
      </c>
      <c r="BV138" s="12">
        <v>0</v>
      </c>
      <c r="BW138" s="12">
        <v>0</v>
      </c>
    </row>
    <row r="139" spans="2:75" x14ac:dyDescent="0.2">
      <c r="B139" s="11" t="s">
        <v>144</v>
      </c>
      <c r="C139" s="11" t="s">
        <v>144</v>
      </c>
      <c r="D139" s="11" t="s">
        <v>156</v>
      </c>
      <c r="E139" s="12">
        <v>0</v>
      </c>
      <c r="F139" s="12">
        <v>0</v>
      </c>
      <c r="G139" s="12">
        <v>0</v>
      </c>
      <c r="H139" s="12">
        <v>0</v>
      </c>
      <c r="I139" s="12">
        <v>0</v>
      </c>
      <c r="J139" s="12">
        <v>0</v>
      </c>
      <c r="K139" s="12">
        <v>0</v>
      </c>
      <c r="L139" s="12">
        <v>0</v>
      </c>
      <c r="M139" s="12">
        <v>0</v>
      </c>
      <c r="N139" s="12">
        <v>0</v>
      </c>
      <c r="O139" s="12">
        <v>0</v>
      </c>
      <c r="P139" s="12">
        <v>0</v>
      </c>
      <c r="Q139" s="12">
        <v>0</v>
      </c>
      <c r="R139" s="12">
        <v>0</v>
      </c>
      <c r="S139" s="12">
        <v>0</v>
      </c>
      <c r="T139" s="12">
        <v>0</v>
      </c>
      <c r="U139" s="12">
        <v>0</v>
      </c>
      <c r="V139" s="12">
        <v>0</v>
      </c>
      <c r="W139" s="12">
        <v>0</v>
      </c>
      <c r="X139" s="12">
        <v>0</v>
      </c>
      <c r="Y139" s="12">
        <v>0</v>
      </c>
      <c r="Z139" s="12">
        <v>0</v>
      </c>
      <c r="AA139" s="12">
        <v>0</v>
      </c>
      <c r="AB139" s="12">
        <v>0</v>
      </c>
      <c r="AC139" s="12">
        <v>0</v>
      </c>
      <c r="AD139" s="12">
        <v>0</v>
      </c>
      <c r="AE139" s="12">
        <v>0</v>
      </c>
      <c r="AF139" s="12">
        <v>0</v>
      </c>
      <c r="AG139" s="12">
        <v>0</v>
      </c>
      <c r="AH139" s="12">
        <v>0</v>
      </c>
      <c r="AI139" s="12">
        <v>0</v>
      </c>
      <c r="AJ139" s="12">
        <v>0</v>
      </c>
      <c r="AK139" s="12">
        <v>0</v>
      </c>
      <c r="AL139" s="12">
        <v>0</v>
      </c>
      <c r="AM139" s="12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12">
        <v>0</v>
      </c>
      <c r="BA139" s="12">
        <v>0</v>
      </c>
      <c r="BB139" s="12">
        <v>0</v>
      </c>
      <c r="BC139" s="12">
        <v>0</v>
      </c>
      <c r="BD139" s="12">
        <v>0</v>
      </c>
      <c r="BE139" s="12">
        <v>0</v>
      </c>
      <c r="BF139" s="12">
        <v>0</v>
      </c>
      <c r="BG139" s="12">
        <v>0</v>
      </c>
      <c r="BH139" s="12">
        <v>0</v>
      </c>
      <c r="BI139" s="12">
        <v>0</v>
      </c>
      <c r="BJ139" s="12">
        <v>0</v>
      </c>
      <c r="BK139" s="12">
        <v>0</v>
      </c>
      <c r="BL139" s="12">
        <v>0</v>
      </c>
      <c r="BM139" s="12">
        <v>0</v>
      </c>
      <c r="BN139" s="12">
        <v>0</v>
      </c>
      <c r="BO139" s="12">
        <v>0</v>
      </c>
      <c r="BP139" s="12">
        <v>0</v>
      </c>
      <c r="BQ139" s="12">
        <v>0</v>
      </c>
      <c r="BR139" s="12">
        <v>0</v>
      </c>
      <c r="BS139" s="12">
        <v>0</v>
      </c>
      <c r="BT139" s="12">
        <v>0</v>
      </c>
      <c r="BU139" s="12">
        <v>0</v>
      </c>
      <c r="BV139" s="12">
        <v>0</v>
      </c>
      <c r="BW139" s="12">
        <v>0</v>
      </c>
    </row>
    <row r="140" spans="2:75" x14ac:dyDescent="0.2">
      <c r="B140" s="11" t="s">
        <v>144</v>
      </c>
      <c r="C140" s="11" t="s">
        <v>144</v>
      </c>
      <c r="D140" s="11" t="s">
        <v>147</v>
      </c>
      <c r="E140" s="12">
        <v>0</v>
      </c>
      <c r="F140" s="12">
        <v>0</v>
      </c>
      <c r="G140" s="12">
        <v>0</v>
      </c>
      <c r="H140" s="12">
        <v>0</v>
      </c>
      <c r="I140" s="12">
        <v>0</v>
      </c>
      <c r="J140" s="12">
        <v>0</v>
      </c>
      <c r="K140" s="12">
        <v>0</v>
      </c>
      <c r="L140" s="12">
        <v>0</v>
      </c>
      <c r="M140" s="12">
        <v>0</v>
      </c>
      <c r="N140" s="12">
        <v>0</v>
      </c>
      <c r="O140" s="12">
        <v>0</v>
      </c>
      <c r="P140" s="12">
        <v>0</v>
      </c>
      <c r="Q140" s="12">
        <v>0</v>
      </c>
      <c r="R140" s="12">
        <v>0</v>
      </c>
      <c r="S140" s="12">
        <v>0</v>
      </c>
      <c r="T140" s="12">
        <v>0</v>
      </c>
      <c r="U140" s="12">
        <v>0</v>
      </c>
      <c r="V140" s="12">
        <v>0</v>
      </c>
      <c r="W140" s="12">
        <v>0</v>
      </c>
      <c r="X140" s="12">
        <v>0</v>
      </c>
      <c r="Y140" s="12">
        <v>0</v>
      </c>
      <c r="Z140" s="12">
        <v>0</v>
      </c>
      <c r="AA140" s="12">
        <v>0</v>
      </c>
      <c r="AB140" s="12">
        <v>0</v>
      </c>
      <c r="AC140" s="12">
        <v>0</v>
      </c>
      <c r="AD140" s="12">
        <v>0</v>
      </c>
      <c r="AE140" s="12">
        <v>0</v>
      </c>
      <c r="AF140" s="12">
        <v>0</v>
      </c>
      <c r="AG140" s="12">
        <v>0</v>
      </c>
      <c r="AH140" s="12">
        <v>0</v>
      </c>
      <c r="AI140" s="12">
        <v>0</v>
      </c>
      <c r="AJ140" s="12">
        <v>0</v>
      </c>
      <c r="AK140" s="12">
        <v>0</v>
      </c>
      <c r="AL140" s="12">
        <v>0</v>
      </c>
      <c r="AM140" s="12">
        <v>0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12">
        <v>0</v>
      </c>
      <c r="BA140" s="12">
        <v>0</v>
      </c>
      <c r="BB140" s="12">
        <v>0</v>
      </c>
      <c r="BC140" s="12">
        <v>0</v>
      </c>
      <c r="BD140" s="12">
        <v>0</v>
      </c>
      <c r="BE140" s="12">
        <v>0</v>
      </c>
      <c r="BF140" s="12">
        <v>0</v>
      </c>
      <c r="BG140" s="12">
        <v>0</v>
      </c>
      <c r="BH140" s="12">
        <v>0</v>
      </c>
      <c r="BI140" s="12">
        <v>0</v>
      </c>
      <c r="BJ140" s="12">
        <v>0</v>
      </c>
      <c r="BK140" s="12">
        <v>0</v>
      </c>
      <c r="BL140" s="12">
        <v>0</v>
      </c>
      <c r="BM140" s="12">
        <v>0</v>
      </c>
      <c r="BN140" s="12">
        <v>0</v>
      </c>
      <c r="BO140" s="12">
        <v>0</v>
      </c>
      <c r="BP140" s="12">
        <v>0</v>
      </c>
      <c r="BQ140" s="12">
        <v>0</v>
      </c>
      <c r="BR140" s="12">
        <v>0</v>
      </c>
      <c r="BS140" s="12">
        <v>0</v>
      </c>
      <c r="BT140" s="12">
        <v>0</v>
      </c>
      <c r="BU140" s="12">
        <v>0</v>
      </c>
      <c r="BV140" s="12">
        <v>0</v>
      </c>
      <c r="BW140" s="12">
        <v>0</v>
      </c>
    </row>
    <row r="141" spans="2:75" x14ac:dyDescent="0.2">
      <c r="B141" s="11" t="s">
        <v>144</v>
      </c>
      <c r="C141" s="11" t="s">
        <v>144</v>
      </c>
      <c r="D141" s="11" t="s">
        <v>157</v>
      </c>
      <c r="E141" s="12">
        <v>0</v>
      </c>
      <c r="F141" s="12">
        <v>0</v>
      </c>
      <c r="G141" s="12">
        <v>0</v>
      </c>
      <c r="H141" s="12">
        <v>0</v>
      </c>
      <c r="I141" s="12">
        <v>0</v>
      </c>
      <c r="J141" s="12">
        <v>0</v>
      </c>
      <c r="K141" s="12">
        <v>0</v>
      </c>
      <c r="L141" s="12">
        <v>0</v>
      </c>
      <c r="M141" s="12">
        <v>0</v>
      </c>
      <c r="N141" s="12">
        <v>0</v>
      </c>
      <c r="O141" s="12">
        <v>0</v>
      </c>
      <c r="P141" s="12">
        <v>0</v>
      </c>
      <c r="Q141" s="12">
        <v>0</v>
      </c>
      <c r="R141" s="12">
        <v>0</v>
      </c>
      <c r="S141" s="12">
        <v>0</v>
      </c>
      <c r="T141" s="12">
        <v>0</v>
      </c>
      <c r="U141" s="12">
        <v>0</v>
      </c>
      <c r="V141" s="12">
        <v>0</v>
      </c>
      <c r="W141" s="12">
        <v>0</v>
      </c>
      <c r="X141" s="12">
        <v>0</v>
      </c>
      <c r="Y141" s="12">
        <v>0</v>
      </c>
      <c r="Z141" s="12">
        <v>0</v>
      </c>
      <c r="AA141" s="12">
        <v>0</v>
      </c>
      <c r="AB141" s="12">
        <v>0</v>
      </c>
      <c r="AC141" s="12">
        <v>0</v>
      </c>
      <c r="AD141" s="12">
        <v>0</v>
      </c>
      <c r="AE141" s="12">
        <v>0</v>
      </c>
      <c r="AF141" s="12">
        <v>0</v>
      </c>
      <c r="AG141" s="12">
        <v>0</v>
      </c>
      <c r="AH141" s="12">
        <v>0</v>
      </c>
      <c r="AI141" s="12">
        <v>0</v>
      </c>
      <c r="AJ141" s="12">
        <v>0</v>
      </c>
      <c r="AK141" s="12">
        <v>0</v>
      </c>
      <c r="AL141" s="12">
        <v>0</v>
      </c>
      <c r="AM141" s="12">
        <v>0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12">
        <v>0</v>
      </c>
      <c r="BA141" s="12">
        <v>0</v>
      </c>
      <c r="BB141" s="12">
        <v>0</v>
      </c>
      <c r="BC141" s="12">
        <v>0</v>
      </c>
      <c r="BD141" s="12">
        <v>0</v>
      </c>
      <c r="BE141" s="12">
        <v>0</v>
      </c>
      <c r="BF141" s="12">
        <v>0</v>
      </c>
      <c r="BG141" s="12">
        <v>0</v>
      </c>
      <c r="BH141" s="12">
        <v>0</v>
      </c>
      <c r="BI141" s="12">
        <v>0</v>
      </c>
      <c r="BJ141" s="12">
        <v>0</v>
      </c>
      <c r="BK141" s="12">
        <v>0</v>
      </c>
      <c r="BL141" s="12">
        <v>0</v>
      </c>
      <c r="BM141" s="12">
        <v>0</v>
      </c>
      <c r="BN141" s="12">
        <v>0</v>
      </c>
      <c r="BO141" s="12">
        <v>0</v>
      </c>
      <c r="BP141" s="12">
        <v>0</v>
      </c>
      <c r="BQ141" s="12">
        <v>0</v>
      </c>
      <c r="BR141" s="12">
        <v>0</v>
      </c>
      <c r="BS141" s="12">
        <v>0</v>
      </c>
      <c r="BT141" s="12">
        <v>0</v>
      </c>
      <c r="BU141" s="12">
        <v>0</v>
      </c>
      <c r="BV141" s="12">
        <v>0</v>
      </c>
      <c r="BW141" s="12">
        <v>0</v>
      </c>
    </row>
    <row r="142" spans="2:75" x14ac:dyDescent="0.2">
      <c r="B142" s="11" t="s">
        <v>144</v>
      </c>
      <c r="C142" s="11" t="s">
        <v>144</v>
      </c>
      <c r="D142" s="11" t="s">
        <v>148</v>
      </c>
      <c r="E142" s="12">
        <v>0</v>
      </c>
      <c r="F142" s="12">
        <v>0</v>
      </c>
      <c r="G142" s="12">
        <v>0</v>
      </c>
      <c r="H142" s="12">
        <v>0</v>
      </c>
      <c r="I142" s="12">
        <v>0</v>
      </c>
      <c r="J142" s="12">
        <v>0</v>
      </c>
      <c r="K142" s="12">
        <v>0</v>
      </c>
      <c r="L142" s="12">
        <v>0</v>
      </c>
      <c r="M142" s="12">
        <v>0</v>
      </c>
      <c r="N142" s="12">
        <v>0</v>
      </c>
      <c r="O142" s="12">
        <v>0</v>
      </c>
      <c r="P142" s="12">
        <v>0</v>
      </c>
      <c r="Q142" s="12">
        <v>0</v>
      </c>
      <c r="R142" s="12">
        <v>0</v>
      </c>
      <c r="S142" s="12">
        <v>0</v>
      </c>
      <c r="T142" s="12">
        <v>0</v>
      </c>
      <c r="U142" s="12">
        <v>0</v>
      </c>
      <c r="V142" s="12">
        <v>0</v>
      </c>
      <c r="W142" s="12">
        <v>0</v>
      </c>
      <c r="X142" s="12">
        <v>0</v>
      </c>
      <c r="Y142" s="12">
        <v>0</v>
      </c>
      <c r="Z142" s="12">
        <v>0</v>
      </c>
      <c r="AA142" s="12">
        <v>0</v>
      </c>
      <c r="AB142" s="12">
        <v>0</v>
      </c>
      <c r="AC142" s="12">
        <v>0</v>
      </c>
      <c r="AD142" s="12">
        <v>0</v>
      </c>
      <c r="AE142" s="12">
        <v>0</v>
      </c>
      <c r="AF142" s="12">
        <v>0</v>
      </c>
      <c r="AG142" s="12">
        <v>0</v>
      </c>
      <c r="AH142" s="12">
        <v>0</v>
      </c>
      <c r="AI142" s="12">
        <v>0</v>
      </c>
      <c r="AJ142" s="12">
        <v>0</v>
      </c>
      <c r="AK142" s="12">
        <v>0</v>
      </c>
      <c r="AL142" s="12">
        <v>0</v>
      </c>
      <c r="AM142" s="12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12">
        <v>0</v>
      </c>
      <c r="BA142" s="12">
        <v>0</v>
      </c>
      <c r="BB142" s="12">
        <v>0</v>
      </c>
      <c r="BC142" s="12">
        <v>0</v>
      </c>
      <c r="BD142" s="12">
        <v>0</v>
      </c>
      <c r="BE142" s="12">
        <v>0</v>
      </c>
      <c r="BF142" s="12">
        <v>0</v>
      </c>
      <c r="BG142" s="12">
        <v>0</v>
      </c>
      <c r="BH142" s="12">
        <v>0</v>
      </c>
      <c r="BI142" s="12">
        <v>0</v>
      </c>
      <c r="BJ142" s="12">
        <v>0</v>
      </c>
      <c r="BK142" s="12">
        <v>0</v>
      </c>
      <c r="BL142" s="12">
        <v>0</v>
      </c>
      <c r="BM142" s="12">
        <v>0</v>
      </c>
      <c r="BN142" s="12">
        <v>0</v>
      </c>
      <c r="BO142" s="12">
        <v>0</v>
      </c>
      <c r="BP142" s="12">
        <v>0</v>
      </c>
      <c r="BQ142" s="12">
        <v>0</v>
      </c>
      <c r="BR142" s="12">
        <v>0</v>
      </c>
      <c r="BS142" s="12">
        <v>0</v>
      </c>
      <c r="BT142" s="12">
        <v>0</v>
      </c>
      <c r="BU142" s="12">
        <v>0</v>
      </c>
      <c r="BV142" s="12">
        <v>0</v>
      </c>
      <c r="BW142" s="12">
        <v>0</v>
      </c>
    </row>
    <row r="143" spans="2:75" x14ac:dyDescent="0.2">
      <c r="B143" s="11" t="s">
        <v>144</v>
      </c>
      <c r="C143" s="11" t="s">
        <v>144</v>
      </c>
      <c r="D143" s="11" t="s">
        <v>149</v>
      </c>
      <c r="E143" s="12">
        <v>0</v>
      </c>
      <c r="F143" s="12">
        <v>0</v>
      </c>
      <c r="G143" s="12">
        <v>0</v>
      </c>
      <c r="H143" s="12">
        <v>0</v>
      </c>
      <c r="I143" s="12">
        <v>0</v>
      </c>
      <c r="J143" s="12">
        <v>0</v>
      </c>
      <c r="K143" s="12">
        <v>0</v>
      </c>
      <c r="L143" s="12">
        <v>0</v>
      </c>
      <c r="M143" s="12">
        <v>0</v>
      </c>
      <c r="N143" s="12">
        <v>0</v>
      </c>
      <c r="O143" s="12">
        <v>0</v>
      </c>
      <c r="P143" s="12">
        <v>0</v>
      </c>
      <c r="Q143" s="12">
        <v>0</v>
      </c>
      <c r="R143" s="12">
        <v>0</v>
      </c>
      <c r="S143" s="12">
        <v>0</v>
      </c>
      <c r="T143" s="12">
        <v>0</v>
      </c>
      <c r="U143" s="12">
        <v>0</v>
      </c>
      <c r="V143" s="12">
        <v>0</v>
      </c>
      <c r="W143" s="12">
        <v>0</v>
      </c>
      <c r="X143" s="12">
        <v>0</v>
      </c>
      <c r="Y143" s="12">
        <v>0</v>
      </c>
      <c r="Z143" s="12">
        <v>0</v>
      </c>
      <c r="AA143" s="12">
        <v>0</v>
      </c>
      <c r="AB143" s="12">
        <v>0</v>
      </c>
      <c r="AC143" s="12">
        <v>0</v>
      </c>
      <c r="AD143" s="12">
        <v>0</v>
      </c>
      <c r="AE143" s="12">
        <v>0</v>
      </c>
      <c r="AF143" s="12">
        <v>0</v>
      </c>
      <c r="AG143" s="12">
        <v>0</v>
      </c>
      <c r="AH143" s="12">
        <v>0</v>
      </c>
      <c r="AI143" s="12">
        <v>0</v>
      </c>
      <c r="AJ143" s="12">
        <v>0</v>
      </c>
      <c r="AK143" s="12">
        <v>0</v>
      </c>
      <c r="AL143" s="12">
        <v>0</v>
      </c>
      <c r="AM143" s="12">
        <v>0</v>
      </c>
      <c r="AN143" s="12">
        <v>0</v>
      </c>
      <c r="AO143" s="12">
        <v>0</v>
      </c>
      <c r="AP143" s="12">
        <v>35</v>
      </c>
      <c r="AQ143" s="12">
        <v>0</v>
      </c>
      <c r="AR143" s="12">
        <v>0</v>
      </c>
      <c r="AS143" s="12">
        <v>0</v>
      </c>
      <c r="AT143" s="12">
        <v>392</v>
      </c>
      <c r="AU143" s="12">
        <v>230</v>
      </c>
      <c r="AV143" s="12">
        <v>285</v>
      </c>
      <c r="AW143" s="12">
        <v>260</v>
      </c>
      <c r="AX143" s="12">
        <v>350</v>
      </c>
      <c r="AY143" s="12">
        <v>350</v>
      </c>
      <c r="AZ143" s="12">
        <v>350</v>
      </c>
      <c r="BA143" s="12">
        <v>350</v>
      </c>
      <c r="BB143" s="12">
        <v>350</v>
      </c>
      <c r="BC143" s="12">
        <v>390</v>
      </c>
      <c r="BD143" s="12">
        <v>430</v>
      </c>
      <c r="BE143" s="12">
        <v>470.00000000000006</v>
      </c>
      <c r="BF143" s="12">
        <v>510</v>
      </c>
      <c r="BG143" s="12">
        <v>550</v>
      </c>
      <c r="BH143" s="12">
        <v>590</v>
      </c>
      <c r="BI143" s="12">
        <v>630</v>
      </c>
      <c r="BJ143" s="12">
        <v>670</v>
      </c>
      <c r="BK143" s="12">
        <v>710</v>
      </c>
      <c r="BL143" s="12">
        <v>750</v>
      </c>
      <c r="BM143" s="12">
        <v>790</v>
      </c>
      <c r="BN143" s="12">
        <v>830</v>
      </c>
      <c r="BO143" s="12">
        <v>870</v>
      </c>
      <c r="BP143" s="12">
        <v>910</v>
      </c>
      <c r="BQ143" s="12">
        <v>950</v>
      </c>
      <c r="BR143" s="12">
        <v>990</v>
      </c>
      <c r="BS143" s="12">
        <v>1030</v>
      </c>
      <c r="BT143" s="12">
        <v>1070</v>
      </c>
      <c r="BU143" s="12">
        <v>1110</v>
      </c>
      <c r="BV143" s="12">
        <v>1150.0000000000002</v>
      </c>
      <c r="BW143" s="12">
        <v>1190</v>
      </c>
    </row>
    <row r="144" spans="2:75" x14ac:dyDescent="0.2">
      <c r="B144" s="11" t="s">
        <v>144</v>
      </c>
      <c r="C144" s="11" t="s">
        <v>144</v>
      </c>
      <c r="D144" s="11" t="s">
        <v>158</v>
      </c>
      <c r="E144" s="12">
        <v>0</v>
      </c>
      <c r="F144" s="12">
        <v>0</v>
      </c>
      <c r="G144" s="12">
        <v>0</v>
      </c>
      <c r="H144" s="12">
        <v>0</v>
      </c>
      <c r="I144" s="12">
        <v>0</v>
      </c>
      <c r="J144" s="12">
        <v>0</v>
      </c>
      <c r="K144" s="12">
        <v>0</v>
      </c>
      <c r="L144" s="12">
        <v>0</v>
      </c>
      <c r="M144" s="12">
        <v>0</v>
      </c>
      <c r="N144" s="12">
        <v>0</v>
      </c>
      <c r="O144" s="12">
        <v>0</v>
      </c>
      <c r="P144" s="12">
        <v>0</v>
      </c>
      <c r="Q144" s="12">
        <v>0</v>
      </c>
      <c r="R144" s="12">
        <v>0</v>
      </c>
      <c r="S144" s="12">
        <v>0</v>
      </c>
      <c r="T144" s="12">
        <v>0</v>
      </c>
      <c r="U144" s="12">
        <v>0</v>
      </c>
      <c r="V144" s="12">
        <v>0</v>
      </c>
      <c r="W144" s="12">
        <v>0</v>
      </c>
      <c r="X144" s="12">
        <v>0</v>
      </c>
      <c r="Y144" s="12">
        <v>0</v>
      </c>
      <c r="Z144" s="12">
        <v>0</v>
      </c>
      <c r="AA144" s="12">
        <v>0</v>
      </c>
      <c r="AB144" s="12">
        <v>0</v>
      </c>
      <c r="AC144" s="12">
        <v>0</v>
      </c>
      <c r="AD144" s="12">
        <v>0</v>
      </c>
      <c r="AE144" s="12">
        <v>0</v>
      </c>
      <c r="AF144" s="12">
        <v>0</v>
      </c>
      <c r="AG144" s="12">
        <v>0</v>
      </c>
      <c r="AH144" s="12">
        <v>0</v>
      </c>
      <c r="AI144" s="12">
        <v>0</v>
      </c>
      <c r="AJ144" s="12">
        <v>0</v>
      </c>
      <c r="AK144" s="12">
        <v>0</v>
      </c>
      <c r="AL144" s="12">
        <v>0</v>
      </c>
      <c r="AM144" s="12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12">
        <v>0</v>
      </c>
      <c r="BA144" s="12">
        <v>0</v>
      </c>
      <c r="BB144" s="12">
        <v>0</v>
      </c>
      <c r="BC144" s="12">
        <v>0</v>
      </c>
      <c r="BD144" s="12">
        <v>0</v>
      </c>
      <c r="BE144" s="12">
        <v>0</v>
      </c>
      <c r="BF144" s="12">
        <v>0</v>
      </c>
      <c r="BG144" s="12">
        <v>0</v>
      </c>
      <c r="BH144" s="12">
        <v>0</v>
      </c>
      <c r="BI144" s="12">
        <v>0</v>
      </c>
      <c r="BJ144" s="12">
        <v>0</v>
      </c>
      <c r="BK144" s="12">
        <v>0</v>
      </c>
      <c r="BL144" s="12">
        <v>0</v>
      </c>
      <c r="BM144" s="12">
        <v>0</v>
      </c>
      <c r="BN144" s="12">
        <v>0</v>
      </c>
      <c r="BO144" s="12">
        <v>0</v>
      </c>
      <c r="BP144" s="12">
        <v>0</v>
      </c>
      <c r="BQ144" s="12">
        <v>0</v>
      </c>
      <c r="BR144" s="12">
        <v>0</v>
      </c>
      <c r="BS144" s="12">
        <v>0</v>
      </c>
      <c r="BT144" s="12">
        <v>0</v>
      </c>
      <c r="BU144" s="12">
        <v>0</v>
      </c>
      <c r="BV144" s="12">
        <v>0</v>
      </c>
      <c r="BW144" s="12">
        <v>0</v>
      </c>
    </row>
    <row r="145" spans="2:75" x14ac:dyDescent="0.2">
      <c r="B145" s="11" t="s">
        <v>144</v>
      </c>
      <c r="C145" s="11" t="s">
        <v>144</v>
      </c>
      <c r="D145" s="11" t="s">
        <v>150</v>
      </c>
      <c r="E145" s="12">
        <v>0</v>
      </c>
      <c r="F145" s="12">
        <v>0</v>
      </c>
      <c r="G145" s="12">
        <v>0</v>
      </c>
      <c r="H145" s="12">
        <v>0</v>
      </c>
      <c r="I145" s="12">
        <v>0</v>
      </c>
      <c r="J145" s="12">
        <v>0</v>
      </c>
      <c r="K145" s="12">
        <v>0</v>
      </c>
      <c r="L145" s="12">
        <v>0</v>
      </c>
      <c r="M145" s="12">
        <v>0</v>
      </c>
      <c r="N145" s="12">
        <v>0</v>
      </c>
      <c r="O145" s="12">
        <v>0</v>
      </c>
      <c r="P145" s="12">
        <v>0</v>
      </c>
      <c r="Q145" s="12">
        <v>0</v>
      </c>
      <c r="R145" s="12">
        <v>0</v>
      </c>
      <c r="S145" s="12">
        <v>0</v>
      </c>
      <c r="T145" s="12">
        <v>0</v>
      </c>
      <c r="U145" s="12">
        <v>0</v>
      </c>
      <c r="V145" s="12">
        <v>0</v>
      </c>
      <c r="W145" s="12">
        <v>0</v>
      </c>
      <c r="X145" s="12">
        <v>0</v>
      </c>
      <c r="Y145" s="12">
        <v>0</v>
      </c>
      <c r="Z145" s="12">
        <v>0</v>
      </c>
      <c r="AA145" s="12">
        <v>0</v>
      </c>
      <c r="AB145" s="12">
        <v>0</v>
      </c>
      <c r="AC145" s="12">
        <v>0</v>
      </c>
      <c r="AD145" s="12">
        <v>0</v>
      </c>
      <c r="AE145" s="12">
        <v>0</v>
      </c>
      <c r="AF145" s="12">
        <v>0</v>
      </c>
      <c r="AG145" s="12">
        <v>0</v>
      </c>
      <c r="AH145" s="12">
        <v>0</v>
      </c>
      <c r="AI145" s="12">
        <v>0</v>
      </c>
      <c r="AJ145" s="12">
        <v>0</v>
      </c>
      <c r="AK145" s="12">
        <v>0</v>
      </c>
      <c r="AL145" s="12">
        <v>0</v>
      </c>
      <c r="AM145" s="12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12">
        <v>0</v>
      </c>
      <c r="BA145" s="12">
        <v>0</v>
      </c>
      <c r="BB145" s="12">
        <v>0</v>
      </c>
      <c r="BC145" s="12">
        <v>0</v>
      </c>
      <c r="BD145" s="12">
        <v>0</v>
      </c>
      <c r="BE145" s="12">
        <v>0</v>
      </c>
      <c r="BF145" s="12">
        <v>0</v>
      </c>
      <c r="BG145" s="12">
        <v>0</v>
      </c>
      <c r="BH145" s="12">
        <v>0</v>
      </c>
      <c r="BI145" s="12">
        <v>0</v>
      </c>
      <c r="BJ145" s="12">
        <v>0</v>
      </c>
      <c r="BK145" s="12">
        <v>0</v>
      </c>
      <c r="BL145" s="12">
        <v>0</v>
      </c>
      <c r="BM145" s="12">
        <v>0</v>
      </c>
      <c r="BN145" s="12">
        <v>0</v>
      </c>
      <c r="BO145" s="12">
        <v>0</v>
      </c>
      <c r="BP145" s="12">
        <v>0</v>
      </c>
      <c r="BQ145" s="12">
        <v>0</v>
      </c>
      <c r="BR145" s="12">
        <v>0</v>
      </c>
      <c r="BS145" s="12">
        <v>0</v>
      </c>
      <c r="BT145" s="12">
        <v>0</v>
      </c>
      <c r="BU145" s="12">
        <v>0</v>
      </c>
      <c r="BV145" s="12">
        <v>0</v>
      </c>
      <c r="BW145" s="12">
        <v>0</v>
      </c>
    </row>
    <row r="146" spans="2:75" x14ac:dyDescent="0.2">
      <c r="B146" s="16" t="s">
        <v>144</v>
      </c>
      <c r="C146" s="16" t="s">
        <v>144</v>
      </c>
      <c r="D146" s="16" t="s">
        <v>151</v>
      </c>
      <c r="E146" s="17">
        <v>0</v>
      </c>
      <c r="F146" s="17">
        <v>0</v>
      </c>
      <c r="G146" s="17">
        <v>0</v>
      </c>
      <c r="H146" s="17">
        <v>0</v>
      </c>
      <c r="I146" s="17">
        <v>0</v>
      </c>
      <c r="J146" s="17">
        <v>0</v>
      </c>
      <c r="K146" s="17">
        <v>0</v>
      </c>
      <c r="L146" s="17">
        <v>0</v>
      </c>
      <c r="M146" s="17">
        <v>0</v>
      </c>
      <c r="N146" s="17">
        <v>0</v>
      </c>
      <c r="O146" s="17">
        <v>0</v>
      </c>
      <c r="P146" s="17">
        <v>0</v>
      </c>
      <c r="Q146" s="17">
        <v>0</v>
      </c>
      <c r="R146" s="17">
        <v>0</v>
      </c>
      <c r="S146" s="17">
        <v>0</v>
      </c>
      <c r="T146" s="17">
        <v>0</v>
      </c>
      <c r="U146" s="17">
        <v>0</v>
      </c>
      <c r="V146" s="17">
        <v>0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7">
        <v>0</v>
      </c>
      <c r="AJ146" s="17">
        <v>0</v>
      </c>
      <c r="AK146" s="17">
        <v>0</v>
      </c>
      <c r="AL146" s="17">
        <v>0</v>
      </c>
      <c r="AM146" s="17">
        <v>0</v>
      </c>
      <c r="AN146" s="17">
        <v>0</v>
      </c>
      <c r="AO146" s="17">
        <v>0</v>
      </c>
      <c r="AP146" s="17">
        <v>0</v>
      </c>
      <c r="AQ146" s="17">
        <v>0</v>
      </c>
      <c r="AR146" s="17">
        <v>0</v>
      </c>
      <c r="AS146" s="17">
        <v>0</v>
      </c>
      <c r="AT146" s="17">
        <v>0</v>
      </c>
      <c r="AU146" s="17">
        <v>0</v>
      </c>
      <c r="AV146" s="17">
        <v>0</v>
      </c>
      <c r="AW146" s="17">
        <v>0</v>
      </c>
      <c r="AX146" s="17">
        <v>0</v>
      </c>
      <c r="AY146" s="17">
        <v>0</v>
      </c>
      <c r="AZ146" s="17">
        <v>0</v>
      </c>
      <c r="BA146" s="17">
        <v>0</v>
      </c>
      <c r="BB146" s="17">
        <v>0</v>
      </c>
      <c r="BC146" s="17">
        <v>0</v>
      </c>
      <c r="BD146" s="17">
        <v>0</v>
      </c>
      <c r="BE146" s="17">
        <v>0</v>
      </c>
      <c r="BF146" s="17">
        <v>0</v>
      </c>
      <c r="BG146" s="17">
        <v>0</v>
      </c>
      <c r="BH146" s="17">
        <v>0</v>
      </c>
      <c r="BI146" s="17">
        <v>0</v>
      </c>
      <c r="BJ146" s="17">
        <v>0</v>
      </c>
      <c r="BK146" s="17">
        <v>0</v>
      </c>
      <c r="BL146" s="17">
        <v>0</v>
      </c>
      <c r="BM146" s="17">
        <v>0</v>
      </c>
      <c r="BN146" s="17">
        <v>0</v>
      </c>
      <c r="BO146" s="17">
        <v>0</v>
      </c>
      <c r="BP146" s="17">
        <v>0</v>
      </c>
      <c r="BQ146" s="17">
        <v>0</v>
      </c>
      <c r="BR146" s="17">
        <v>0</v>
      </c>
      <c r="BS146" s="17">
        <v>0</v>
      </c>
      <c r="BT146" s="17">
        <v>0</v>
      </c>
      <c r="BU146" s="17">
        <v>0</v>
      </c>
      <c r="BV146" s="17">
        <v>0</v>
      </c>
      <c r="BW146" s="17">
        <v>0</v>
      </c>
    </row>
    <row r="147" spans="2:75" x14ac:dyDescent="0.2">
      <c r="B147" s="11" t="s">
        <v>159</v>
      </c>
      <c r="C147" s="11" t="s">
        <v>160</v>
      </c>
      <c r="D147" s="11" t="s">
        <v>161</v>
      </c>
      <c r="E147" s="12">
        <v>0</v>
      </c>
      <c r="F147" s="12">
        <v>0</v>
      </c>
      <c r="G147" s="12">
        <v>0</v>
      </c>
      <c r="H147" s="12">
        <v>0</v>
      </c>
      <c r="I147" s="12">
        <v>0</v>
      </c>
      <c r="J147" s="12">
        <v>0</v>
      </c>
      <c r="K147" s="12">
        <v>0</v>
      </c>
      <c r="L147" s="12">
        <v>0</v>
      </c>
      <c r="M147" s="12">
        <v>0</v>
      </c>
      <c r="N147" s="12">
        <v>0</v>
      </c>
      <c r="O147" s="12">
        <v>0</v>
      </c>
      <c r="P147" s="12">
        <v>0</v>
      </c>
      <c r="Q147" s="12">
        <v>0</v>
      </c>
      <c r="R147" s="12">
        <v>0</v>
      </c>
      <c r="S147" s="12">
        <v>0</v>
      </c>
      <c r="T147" s="12">
        <v>0</v>
      </c>
      <c r="U147" s="12">
        <v>0</v>
      </c>
      <c r="V147" s="12">
        <v>0</v>
      </c>
      <c r="W147" s="12">
        <v>0</v>
      </c>
      <c r="X147" s="12">
        <v>0</v>
      </c>
      <c r="Y147" s="12">
        <v>0</v>
      </c>
      <c r="Z147" s="12">
        <v>0</v>
      </c>
      <c r="AA147" s="12">
        <v>0</v>
      </c>
      <c r="AB147" s="12">
        <v>0</v>
      </c>
      <c r="AC147" s="12">
        <v>0</v>
      </c>
      <c r="AD147" s="12">
        <v>0</v>
      </c>
      <c r="AE147" s="12">
        <v>0</v>
      </c>
      <c r="AF147" s="12">
        <v>0</v>
      </c>
      <c r="AG147" s="12">
        <v>0</v>
      </c>
      <c r="AH147" s="12">
        <v>0</v>
      </c>
      <c r="AI147" s="12">
        <v>0</v>
      </c>
      <c r="AJ147" s="12">
        <v>0</v>
      </c>
      <c r="AK147" s="12">
        <v>0</v>
      </c>
      <c r="AL147" s="12">
        <v>0</v>
      </c>
      <c r="AM147" s="12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12">
        <v>0</v>
      </c>
      <c r="BA147" s="12">
        <v>0</v>
      </c>
      <c r="BB147" s="12">
        <v>0</v>
      </c>
      <c r="BC147" s="12">
        <v>0</v>
      </c>
      <c r="BD147" s="12">
        <v>0</v>
      </c>
      <c r="BE147" s="12">
        <v>0</v>
      </c>
      <c r="BF147" s="12">
        <v>0</v>
      </c>
      <c r="BG147" s="12">
        <v>0</v>
      </c>
      <c r="BH147" s="12">
        <v>0</v>
      </c>
      <c r="BI147" s="12">
        <v>0</v>
      </c>
      <c r="BJ147" s="12">
        <v>0</v>
      </c>
      <c r="BK147" s="12">
        <v>0</v>
      </c>
      <c r="BL147" s="12">
        <v>0</v>
      </c>
      <c r="BM147" s="12">
        <v>0</v>
      </c>
      <c r="BN147" s="12">
        <v>0</v>
      </c>
      <c r="BO147" s="12">
        <v>0</v>
      </c>
      <c r="BP147" s="12">
        <v>0</v>
      </c>
      <c r="BQ147" s="12">
        <v>0</v>
      </c>
      <c r="BR147" s="12">
        <v>0</v>
      </c>
      <c r="BS147" s="12">
        <v>0</v>
      </c>
      <c r="BT147" s="12">
        <v>0</v>
      </c>
      <c r="BU147" s="12">
        <v>0</v>
      </c>
      <c r="BV147" s="12">
        <v>0</v>
      </c>
      <c r="BW147" s="12">
        <v>0</v>
      </c>
    </row>
    <row r="148" spans="2:75" x14ac:dyDescent="0.2">
      <c r="B148" s="11" t="s">
        <v>159</v>
      </c>
      <c r="C148" s="11" t="s">
        <v>160</v>
      </c>
      <c r="D148" s="11" t="s">
        <v>162</v>
      </c>
      <c r="E148" s="12">
        <v>0</v>
      </c>
      <c r="F148" s="12">
        <v>0</v>
      </c>
      <c r="G148" s="12">
        <v>0</v>
      </c>
      <c r="H148" s="12">
        <v>0</v>
      </c>
      <c r="I148" s="12">
        <v>0</v>
      </c>
      <c r="J148" s="12">
        <v>0</v>
      </c>
      <c r="K148" s="12">
        <v>0</v>
      </c>
      <c r="L148" s="12">
        <v>0</v>
      </c>
      <c r="M148" s="12">
        <v>0</v>
      </c>
      <c r="N148" s="12">
        <v>0</v>
      </c>
      <c r="O148" s="12">
        <v>0</v>
      </c>
      <c r="P148" s="12">
        <v>0</v>
      </c>
      <c r="Q148" s="12">
        <v>0</v>
      </c>
      <c r="R148" s="12">
        <v>0</v>
      </c>
      <c r="S148" s="12">
        <v>0</v>
      </c>
      <c r="T148" s="12">
        <v>0</v>
      </c>
      <c r="U148" s="12">
        <v>0</v>
      </c>
      <c r="V148" s="12">
        <v>0</v>
      </c>
      <c r="W148" s="12">
        <v>0</v>
      </c>
      <c r="X148" s="12">
        <v>0</v>
      </c>
      <c r="Y148" s="12">
        <v>0</v>
      </c>
      <c r="Z148" s="12">
        <v>0</v>
      </c>
      <c r="AA148" s="12">
        <v>0</v>
      </c>
      <c r="AB148" s="12">
        <v>0</v>
      </c>
      <c r="AC148" s="12">
        <v>0</v>
      </c>
      <c r="AD148" s="12">
        <v>0</v>
      </c>
      <c r="AE148" s="12">
        <v>0</v>
      </c>
      <c r="AF148" s="12">
        <v>0</v>
      </c>
      <c r="AG148" s="12">
        <v>0</v>
      </c>
      <c r="AH148" s="12">
        <v>0</v>
      </c>
      <c r="AI148" s="12">
        <v>0</v>
      </c>
      <c r="AJ148" s="12">
        <v>0</v>
      </c>
      <c r="AK148" s="12">
        <v>0</v>
      </c>
      <c r="AL148" s="12">
        <v>0</v>
      </c>
      <c r="AM148" s="12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12">
        <v>0</v>
      </c>
      <c r="BA148" s="12">
        <v>0</v>
      </c>
      <c r="BB148" s="12">
        <v>0</v>
      </c>
      <c r="BC148" s="12">
        <v>0</v>
      </c>
      <c r="BD148" s="12">
        <v>0</v>
      </c>
      <c r="BE148" s="12">
        <v>0</v>
      </c>
      <c r="BF148" s="12">
        <v>0</v>
      </c>
      <c r="BG148" s="12">
        <v>0</v>
      </c>
      <c r="BH148" s="12">
        <v>0</v>
      </c>
      <c r="BI148" s="12">
        <v>0</v>
      </c>
      <c r="BJ148" s="12">
        <v>0</v>
      </c>
      <c r="BK148" s="12">
        <v>0</v>
      </c>
      <c r="BL148" s="12">
        <v>0</v>
      </c>
      <c r="BM148" s="12">
        <v>0</v>
      </c>
      <c r="BN148" s="12">
        <v>0</v>
      </c>
      <c r="BO148" s="12">
        <v>0</v>
      </c>
      <c r="BP148" s="12">
        <v>0</v>
      </c>
      <c r="BQ148" s="12">
        <v>0</v>
      </c>
      <c r="BR148" s="12">
        <v>0</v>
      </c>
      <c r="BS148" s="12">
        <v>0</v>
      </c>
      <c r="BT148" s="12">
        <v>0</v>
      </c>
      <c r="BU148" s="12">
        <v>0</v>
      </c>
      <c r="BV148" s="12">
        <v>0</v>
      </c>
      <c r="BW148" s="12">
        <v>0</v>
      </c>
    </row>
    <row r="149" spans="2:75" x14ac:dyDescent="0.2">
      <c r="B149" s="11" t="s">
        <v>159</v>
      </c>
      <c r="C149" s="11" t="s">
        <v>160</v>
      </c>
      <c r="D149" s="11" t="s">
        <v>163</v>
      </c>
      <c r="E149" s="12">
        <v>0</v>
      </c>
      <c r="F149" s="12">
        <v>0</v>
      </c>
      <c r="G149" s="12">
        <v>0</v>
      </c>
      <c r="H149" s="12">
        <v>0</v>
      </c>
      <c r="I149" s="12">
        <v>0</v>
      </c>
      <c r="J149" s="12">
        <v>0</v>
      </c>
      <c r="K149" s="12">
        <v>0</v>
      </c>
      <c r="L149" s="12">
        <v>0</v>
      </c>
      <c r="M149" s="12">
        <v>0</v>
      </c>
      <c r="N149" s="12">
        <v>0</v>
      </c>
      <c r="O149" s="12">
        <v>0</v>
      </c>
      <c r="P149" s="12">
        <v>0</v>
      </c>
      <c r="Q149" s="12">
        <v>0</v>
      </c>
      <c r="R149" s="12">
        <v>0</v>
      </c>
      <c r="S149" s="12">
        <v>0</v>
      </c>
      <c r="T149" s="12">
        <v>0</v>
      </c>
      <c r="U149" s="12">
        <v>0</v>
      </c>
      <c r="V149" s="12">
        <v>0</v>
      </c>
      <c r="W149" s="12">
        <v>0</v>
      </c>
      <c r="X149" s="12">
        <v>0</v>
      </c>
      <c r="Y149" s="12">
        <v>0</v>
      </c>
      <c r="Z149" s="12">
        <v>0</v>
      </c>
      <c r="AA149" s="12">
        <v>0</v>
      </c>
      <c r="AB149" s="12">
        <v>0</v>
      </c>
      <c r="AC149" s="12">
        <v>0</v>
      </c>
      <c r="AD149" s="12">
        <v>0</v>
      </c>
      <c r="AE149" s="12">
        <v>0</v>
      </c>
      <c r="AF149" s="12">
        <v>0</v>
      </c>
      <c r="AG149" s="12">
        <v>0</v>
      </c>
      <c r="AH149" s="12">
        <v>0</v>
      </c>
      <c r="AI149" s="12">
        <v>0</v>
      </c>
      <c r="AJ149" s="12">
        <v>0</v>
      </c>
      <c r="AK149" s="12">
        <v>0</v>
      </c>
      <c r="AL149" s="12">
        <v>0</v>
      </c>
      <c r="AM149" s="12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12">
        <v>0</v>
      </c>
      <c r="BA149" s="12">
        <v>0</v>
      </c>
      <c r="BB149" s="12">
        <v>0</v>
      </c>
      <c r="BC149" s="12">
        <v>0</v>
      </c>
      <c r="BD149" s="12">
        <v>0</v>
      </c>
      <c r="BE149" s="12">
        <v>0</v>
      </c>
      <c r="BF149" s="12">
        <v>0</v>
      </c>
      <c r="BG149" s="12">
        <v>0</v>
      </c>
      <c r="BH149" s="12">
        <v>0</v>
      </c>
      <c r="BI149" s="12">
        <v>0</v>
      </c>
      <c r="BJ149" s="12">
        <v>0</v>
      </c>
      <c r="BK149" s="12">
        <v>0</v>
      </c>
      <c r="BL149" s="12">
        <v>0</v>
      </c>
      <c r="BM149" s="12">
        <v>0</v>
      </c>
      <c r="BN149" s="12">
        <v>0</v>
      </c>
      <c r="BO149" s="12">
        <v>0</v>
      </c>
      <c r="BP149" s="12">
        <v>0</v>
      </c>
      <c r="BQ149" s="12">
        <v>0</v>
      </c>
      <c r="BR149" s="12">
        <v>0</v>
      </c>
      <c r="BS149" s="12">
        <v>0</v>
      </c>
      <c r="BT149" s="12">
        <v>0</v>
      </c>
      <c r="BU149" s="12">
        <v>0</v>
      </c>
      <c r="BV149" s="12">
        <v>0</v>
      </c>
      <c r="BW149" s="12">
        <v>0</v>
      </c>
    </row>
    <row r="150" spans="2:75" x14ac:dyDescent="0.2">
      <c r="B150" s="11" t="s">
        <v>159</v>
      </c>
      <c r="C150" s="11" t="s">
        <v>160</v>
      </c>
      <c r="D150" s="11" t="s">
        <v>164</v>
      </c>
      <c r="E150" s="12">
        <v>0</v>
      </c>
      <c r="F150" s="12">
        <v>0</v>
      </c>
      <c r="G150" s="12">
        <v>0</v>
      </c>
      <c r="H150" s="12">
        <v>0</v>
      </c>
      <c r="I150" s="12">
        <v>0</v>
      </c>
      <c r="J150" s="12">
        <v>0</v>
      </c>
      <c r="K150" s="12">
        <v>0</v>
      </c>
      <c r="L150" s="12">
        <v>0</v>
      </c>
      <c r="M150" s="12">
        <v>0</v>
      </c>
      <c r="N150" s="12">
        <v>0</v>
      </c>
      <c r="O150" s="12">
        <v>0</v>
      </c>
      <c r="P150" s="12">
        <v>0</v>
      </c>
      <c r="Q150" s="12">
        <v>0</v>
      </c>
      <c r="R150" s="12">
        <v>0</v>
      </c>
      <c r="S150" s="12">
        <v>0</v>
      </c>
      <c r="T150" s="12">
        <v>0</v>
      </c>
      <c r="U150" s="12">
        <v>0</v>
      </c>
      <c r="V150" s="12">
        <v>0</v>
      </c>
      <c r="W150" s="12">
        <v>0</v>
      </c>
      <c r="X150" s="12">
        <v>0</v>
      </c>
      <c r="Y150" s="12">
        <v>0</v>
      </c>
      <c r="Z150" s="12">
        <v>0</v>
      </c>
      <c r="AA150" s="12">
        <v>0</v>
      </c>
      <c r="AB150" s="12">
        <v>0</v>
      </c>
      <c r="AC150" s="12">
        <v>0</v>
      </c>
      <c r="AD150" s="12">
        <v>0</v>
      </c>
      <c r="AE150" s="12">
        <v>0</v>
      </c>
      <c r="AF150" s="12">
        <v>0</v>
      </c>
      <c r="AG150" s="12">
        <v>0</v>
      </c>
      <c r="AH150" s="12">
        <v>0</v>
      </c>
      <c r="AI150" s="12">
        <v>5097.718721932818</v>
      </c>
      <c r="AJ150" s="12">
        <v>4772.2446335548775</v>
      </c>
      <c r="AK150" s="12">
        <v>3713.3</v>
      </c>
      <c r="AL150" s="12">
        <v>3916.5</v>
      </c>
      <c r="AM150" s="12">
        <v>2993.91</v>
      </c>
      <c r="AN150" s="12">
        <v>4684.8</v>
      </c>
      <c r="AO150" s="12">
        <v>4546.5</v>
      </c>
      <c r="AP150" s="12">
        <v>4118.3999999999996</v>
      </c>
      <c r="AQ150" s="12">
        <v>4468.7000000000007</v>
      </c>
      <c r="AR150" s="12">
        <v>5078.3999999999996</v>
      </c>
      <c r="AS150" s="12">
        <v>4924.6343453766076</v>
      </c>
      <c r="AT150" s="12">
        <v>4296</v>
      </c>
      <c r="AU150" s="12">
        <v>4039</v>
      </c>
      <c r="AV150" s="12">
        <v>6247</v>
      </c>
      <c r="AW150" s="12">
        <v>6716.9</v>
      </c>
      <c r="AX150" s="12">
        <v>5600</v>
      </c>
      <c r="AY150" s="12">
        <v>5600</v>
      </c>
      <c r="AZ150" s="12">
        <v>5600</v>
      </c>
      <c r="BA150" s="12">
        <v>5600</v>
      </c>
      <c r="BB150" s="12">
        <v>5600</v>
      </c>
      <c r="BC150" s="12">
        <v>5617.5328227860373</v>
      </c>
      <c r="BD150" s="12">
        <v>5650.3648068833263</v>
      </c>
      <c r="BE150" s="12">
        <v>5690.2363229620669</v>
      </c>
      <c r="BF150" s="12">
        <v>5706.9842511453708</v>
      </c>
      <c r="BG150" s="12">
        <v>5735.4563914238479</v>
      </c>
      <c r="BH150" s="12">
        <v>5763.071077138522</v>
      </c>
      <c r="BI150" s="12">
        <v>5829.8223617324029</v>
      </c>
      <c r="BJ150" s="12">
        <v>5896.3485231469585</v>
      </c>
      <c r="BK150" s="12">
        <v>5964.342715678742</v>
      </c>
      <c r="BL150" s="12">
        <v>6032.3719624437053</v>
      </c>
      <c r="BM150" s="12">
        <v>6101.7694245346374</v>
      </c>
      <c r="BN150" s="12">
        <v>6169.221899192491</v>
      </c>
      <c r="BO150" s="12">
        <v>6234.0750184918998</v>
      </c>
      <c r="BP150" s="12">
        <v>6299.5957821652282</v>
      </c>
      <c r="BQ150" s="12">
        <v>6365.8707898893963</v>
      </c>
      <c r="BR150" s="12">
        <v>6433.7870422014894</v>
      </c>
      <c r="BS150" s="12">
        <v>6500.4905185898442</v>
      </c>
      <c r="BT150" s="12">
        <v>6569.4205192451464</v>
      </c>
      <c r="BU150" s="12">
        <v>6633.8715686713267</v>
      </c>
      <c r="BV150" s="12">
        <v>6700.0148125827482</v>
      </c>
      <c r="BW150" s="12">
        <v>6765.8620541124892</v>
      </c>
    </row>
    <row r="151" spans="2:75" x14ac:dyDescent="0.2">
      <c r="B151" s="11" t="s">
        <v>159</v>
      </c>
      <c r="C151" s="11" t="s">
        <v>160</v>
      </c>
      <c r="D151" s="11" t="s">
        <v>165</v>
      </c>
      <c r="E151" s="12">
        <v>0</v>
      </c>
      <c r="F151" s="12">
        <v>0</v>
      </c>
      <c r="G151" s="12">
        <v>0</v>
      </c>
      <c r="H151" s="12">
        <v>0</v>
      </c>
      <c r="I151" s="12">
        <v>0</v>
      </c>
      <c r="J151" s="12">
        <v>0</v>
      </c>
      <c r="K151" s="12">
        <v>0</v>
      </c>
      <c r="L151" s="12">
        <v>0</v>
      </c>
      <c r="M151" s="12">
        <v>0</v>
      </c>
      <c r="N151" s="12">
        <v>0</v>
      </c>
      <c r="O151" s="12">
        <v>0</v>
      </c>
      <c r="P151" s="12">
        <v>0</v>
      </c>
      <c r="Q151" s="12">
        <v>0</v>
      </c>
      <c r="R151" s="12">
        <v>0</v>
      </c>
      <c r="S151" s="12">
        <v>0</v>
      </c>
      <c r="T151" s="12">
        <v>0</v>
      </c>
      <c r="U151" s="12">
        <v>0</v>
      </c>
      <c r="V151" s="12">
        <v>0</v>
      </c>
      <c r="W151" s="12">
        <v>0</v>
      </c>
      <c r="X151" s="12">
        <v>0</v>
      </c>
      <c r="Y151" s="12">
        <v>0</v>
      </c>
      <c r="Z151" s="12">
        <v>0</v>
      </c>
      <c r="AA151" s="12">
        <v>0</v>
      </c>
      <c r="AB151" s="12">
        <v>0</v>
      </c>
      <c r="AC151" s="12">
        <v>0</v>
      </c>
      <c r="AD151" s="12">
        <v>0</v>
      </c>
      <c r="AE151" s="12">
        <v>0</v>
      </c>
      <c r="AF151" s="12">
        <v>0</v>
      </c>
      <c r="AG151" s="12">
        <v>0</v>
      </c>
      <c r="AH151" s="12">
        <v>0</v>
      </c>
      <c r="AI151" s="12">
        <v>0</v>
      </c>
      <c r="AJ151" s="12">
        <v>0</v>
      </c>
      <c r="AK151" s="12">
        <v>0</v>
      </c>
      <c r="AL151" s="12">
        <v>0</v>
      </c>
      <c r="AM151" s="12">
        <v>0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12">
        <v>0</v>
      </c>
      <c r="BA151" s="12">
        <v>0</v>
      </c>
      <c r="BB151" s="12">
        <v>0</v>
      </c>
      <c r="BC151" s="12">
        <v>0</v>
      </c>
      <c r="BD151" s="12">
        <v>0</v>
      </c>
      <c r="BE151" s="12">
        <v>0</v>
      </c>
      <c r="BF151" s="12">
        <v>0</v>
      </c>
      <c r="BG151" s="12">
        <v>0</v>
      </c>
      <c r="BH151" s="12">
        <v>0</v>
      </c>
      <c r="BI151" s="12">
        <v>0</v>
      </c>
      <c r="BJ151" s="12">
        <v>0</v>
      </c>
      <c r="BK151" s="12">
        <v>0</v>
      </c>
      <c r="BL151" s="12">
        <v>0</v>
      </c>
      <c r="BM151" s="12">
        <v>0</v>
      </c>
      <c r="BN151" s="12">
        <v>0</v>
      </c>
      <c r="BO151" s="12">
        <v>0</v>
      </c>
      <c r="BP151" s="12">
        <v>0</v>
      </c>
      <c r="BQ151" s="12">
        <v>0</v>
      </c>
      <c r="BR151" s="12">
        <v>0</v>
      </c>
      <c r="BS151" s="12">
        <v>0</v>
      </c>
      <c r="BT151" s="12">
        <v>0</v>
      </c>
      <c r="BU151" s="12">
        <v>0</v>
      </c>
      <c r="BV151" s="12">
        <v>0</v>
      </c>
      <c r="BW151" s="12">
        <v>0</v>
      </c>
    </row>
    <row r="152" spans="2:75" x14ac:dyDescent="0.2">
      <c r="B152" s="11" t="s">
        <v>159</v>
      </c>
      <c r="C152" s="11" t="s">
        <v>160</v>
      </c>
      <c r="D152" s="11" t="s">
        <v>166</v>
      </c>
      <c r="E152" s="12">
        <v>0</v>
      </c>
      <c r="F152" s="12">
        <v>0</v>
      </c>
      <c r="G152" s="12">
        <v>0</v>
      </c>
      <c r="H152" s="12">
        <v>0</v>
      </c>
      <c r="I152" s="12">
        <v>0</v>
      </c>
      <c r="J152" s="12">
        <v>0</v>
      </c>
      <c r="K152" s="12">
        <v>0</v>
      </c>
      <c r="L152" s="12">
        <v>0</v>
      </c>
      <c r="M152" s="12">
        <v>0</v>
      </c>
      <c r="N152" s="12">
        <v>0</v>
      </c>
      <c r="O152" s="12">
        <v>0</v>
      </c>
      <c r="P152" s="12">
        <v>0</v>
      </c>
      <c r="Q152" s="12">
        <v>0</v>
      </c>
      <c r="R152" s="12">
        <v>0</v>
      </c>
      <c r="S152" s="12">
        <v>0</v>
      </c>
      <c r="T152" s="12">
        <v>0</v>
      </c>
      <c r="U152" s="12">
        <v>0</v>
      </c>
      <c r="V152" s="12">
        <v>0</v>
      </c>
      <c r="W152" s="12">
        <v>0</v>
      </c>
      <c r="X152" s="12">
        <v>0</v>
      </c>
      <c r="Y152" s="12">
        <v>0</v>
      </c>
      <c r="Z152" s="12">
        <v>0</v>
      </c>
      <c r="AA152" s="12">
        <v>0</v>
      </c>
      <c r="AB152" s="12">
        <v>0</v>
      </c>
      <c r="AC152" s="12">
        <v>0</v>
      </c>
      <c r="AD152" s="12">
        <v>0</v>
      </c>
      <c r="AE152" s="12">
        <v>0</v>
      </c>
      <c r="AF152" s="12">
        <v>0</v>
      </c>
      <c r="AG152" s="12">
        <v>0</v>
      </c>
      <c r="AH152" s="12">
        <v>0</v>
      </c>
      <c r="AI152" s="12">
        <v>0</v>
      </c>
      <c r="AJ152" s="12">
        <v>0</v>
      </c>
      <c r="AK152" s="12">
        <v>0</v>
      </c>
      <c r="AL152" s="12">
        <v>0</v>
      </c>
      <c r="AM152" s="12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12">
        <v>0</v>
      </c>
      <c r="BA152" s="12">
        <v>0</v>
      </c>
      <c r="BB152" s="12">
        <v>0</v>
      </c>
      <c r="BC152" s="12">
        <v>0</v>
      </c>
      <c r="BD152" s="12">
        <v>0</v>
      </c>
      <c r="BE152" s="12">
        <v>0</v>
      </c>
      <c r="BF152" s="12">
        <v>0</v>
      </c>
      <c r="BG152" s="12">
        <v>0</v>
      </c>
      <c r="BH152" s="12">
        <v>0</v>
      </c>
      <c r="BI152" s="12">
        <v>0</v>
      </c>
      <c r="BJ152" s="12">
        <v>0</v>
      </c>
      <c r="BK152" s="12">
        <v>0</v>
      </c>
      <c r="BL152" s="12">
        <v>0</v>
      </c>
      <c r="BM152" s="12">
        <v>0</v>
      </c>
      <c r="BN152" s="12">
        <v>0</v>
      </c>
      <c r="BO152" s="12">
        <v>0</v>
      </c>
      <c r="BP152" s="12">
        <v>0</v>
      </c>
      <c r="BQ152" s="12">
        <v>0</v>
      </c>
      <c r="BR152" s="12">
        <v>0</v>
      </c>
      <c r="BS152" s="12">
        <v>0</v>
      </c>
      <c r="BT152" s="12">
        <v>0</v>
      </c>
      <c r="BU152" s="12">
        <v>0</v>
      </c>
      <c r="BV152" s="12">
        <v>0</v>
      </c>
      <c r="BW152" s="12">
        <v>0</v>
      </c>
    </row>
    <row r="153" spans="2:75" x14ac:dyDescent="0.2">
      <c r="B153" s="11" t="s">
        <v>159</v>
      </c>
      <c r="C153" s="11" t="s">
        <v>160</v>
      </c>
      <c r="D153" s="11" t="s">
        <v>167</v>
      </c>
      <c r="E153" s="12">
        <v>0</v>
      </c>
      <c r="F153" s="12">
        <v>0</v>
      </c>
      <c r="G153" s="12">
        <v>0</v>
      </c>
      <c r="H153" s="12">
        <v>0</v>
      </c>
      <c r="I153" s="12">
        <v>0</v>
      </c>
      <c r="J153" s="12">
        <v>0</v>
      </c>
      <c r="K153" s="12">
        <v>0</v>
      </c>
      <c r="L153" s="12">
        <v>0</v>
      </c>
      <c r="M153" s="12">
        <v>0</v>
      </c>
      <c r="N153" s="12">
        <v>0</v>
      </c>
      <c r="O153" s="12">
        <v>0</v>
      </c>
      <c r="P153" s="12">
        <v>0</v>
      </c>
      <c r="Q153" s="12">
        <v>0</v>
      </c>
      <c r="R153" s="12">
        <v>0</v>
      </c>
      <c r="S153" s="12">
        <v>0</v>
      </c>
      <c r="T153" s="12">
        <v>0</v>
      </c>
      <c r="U153" s="12">
        <v>0</v>
      </c>
      <c r="V153" s="12">
        <v>0</v>
      </c>
      <c r="W153" s="12">
        <v>0</v>
      </c>
      <c r="X153" s="12">
        <v>0</v>
      </c>
      <c r="Y153" s="12">
        <v>0</v>
      </c>
      <c r="Z153" s="12">
        <v>0</v>
      </c>
      <c r="AA153" s="12">
        <v>0</v>
      </c>
      <c r="AB153" s="12">
        <v>0</v>
      </c>
      <c r="AC153" s="12">
        <v>0</v>
      </c>
      <c r="AD153" s="12">
        <v>0</v>
      </c>
      <c r="AE153" s="12">
        <v>0</v>
      </c>
      <c r="AF153" s="12">
        <v>0</v>
      </c>
      <c r="AG153" s="12">
        <v>0</v>
      </c>
      <c r="AH153" s="12">
        <v>0</v>
      </c>
      <c r="AI153" s="12">
        <v>299.99999999999937</v>
      </c>
      <c r="AJ153" s="12">
        <v>561.99999999999886</v>
      </c>
      <c r="AK153" s="12">
        <v>391.99999999999926</v>
      </c>
      <c r="AL153" s="12">
        <v>542.49999999999886</v>
      </c>
      <c r="AM153" s="12">
        <v>459.87800000000004</v>
      </c>
      <c r="AN153" s="12">
        <v>681.78199999999993</v>
      </c>
      <c r="AO153" s="12">
        <v>627.91399999999999</v>
      </c>
      <c r="AP153" s="12">
        <v>653.87600000000009</v>
      </c>
      <c r="AQ153" s="12">
        <v>477.04499999999996</v>
      </c>
      <c r="AR153" s="12">
        <v>434.67700000000002</v>
      </c>
      <c r="AS153" s="12">
        <v>791.86400000000003</v>
      </c>
      <c r="AT153" s="12">
        <v>871.3</v>
      </c>
      <c r="AU153" s="12">
        <v>931.6</v>
      </c>
      <c r="AV153" s="12">
        <v>785</v>
      </c>
      <c r="AW153" s="12">
        <v>917</v>
      </c>
      <c r="AX153" s="12">
        <v>771.59429534615504</v>
      </c>
      <c r="AY153" s="12">
        <v>659.02387561654484</v>
      </c>
      <c r="AZ153" s="12">
        <v>663.6308133784454</v>
      </c>
      <c r="BA153" s="12">
        <v>669.19405551256762</v>
      </c>
      <c r="BB153" s="12">
        <v>674.96686518487786</v>
      </c>
      <c r="BC153" s="12">
        <v>681.16464195015408</v>
      </c>
      <c r="BD153" s="12">
        <v>687.29288909495676</v>
      </c>
      <c r="BE153" s="12">
        <v>693.06436638011201</v>
      </c>
      <c r="BF153" s="12">
        <v>699.47582999539384</v>
      </c>
      <c r="BG153" s="12">
        <v>705.65314289065429</v>
      </c>
      <c r="BH153" s="12">
        <v>711.98540483346574</v>
      </c>
      <c r="BI153" s="12">
        <v>718.07318840408232</v>
      </c>
      <c r="BJ153" s="12">
        <v>723.65857338985666</v>
      </c>
      <c r="BK153" s="12">
        <v>729.27267077273234</v>
      </c>
      <c r="BL153" s="12">
        <v>734.80451827827278</v>
      </c>
      <c r="BM153" s="12">
        <v>740.45194343366052</v>
      </c>
      <c r="BN153" s="12">
        <v>745.78397907112776</v>
      </c>
      <c r="BO153" s="12">
        <v>751.40273989177194</v>
      </c>
      <c r="BP153" s="12">
        <v>757.10594388876211</v>
      </c>
      <c r="BQ153" s="12">
        <v>762.83405729525987</v>
      </c>
      <c r="BR153" s="12">
        <v>768.60352882599159</v>
      </c>
      <c r="BS153" s="12">
        <v>774.46838442077296</v>
      </c>
      <c r="BT153" s="12">
        <v>780.42835228471324</v>
      </c>
      <c r="BU153" s="12">
        <v>786.40210983754173</v>
      </c>
      <c r="BV153" s="12">
        <v>792.35648937868893</v>
      </c>
      <c r="BW153" s="12">
        <v>798.34449067897174</v>
      </c>
    </row>
    <row r="154" spans="2:75" x14ac:dyDescent="0.2">
      <c r="B154" s="16" t="s">
        <v>159</v>
      </c>
      <c r="C154" s="16" t="s">
        <v>160</v>
      </c>
      <c r="D154" s="16" t="s">
        <v>168</v>
      </c>
      <c r="E154" s="17">
        <v>0</v>
      </c>
      <c r="F154" s="17">
        <v>0</v>
      </c>
      <c r="G154" s="17">
        <v>0</v>
      </c>
      <c r="H154" s="17">
        <v>0</v>
      </c>
      <c r="I154" s="17">
        <v>0</v>
      </c>
      <c r="J154" s="17">
        <v>0</v>
      </c>
      <c r="K154" s="17">
        <v>0</v>
      </c>
      <c r="L154" s="17">
        <v>0</v>
      </c>
      <c r="M154" s="17">
        <v>0</v>
      </c>
      <c r="N154" s="17">
        <v>0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0</v>
      </c>
      <c r="W154" s="17">
        <v>0</v>
      </c>
      <c r="X154" s="17">
        <v>0</v>
      </c>
      <c r="Y154" s="17">
        <v>0</v>
      </c>
      <c r="Z154" s="17">
        <v>0</v>
      </c>
      <c r="AA154" s="17">
        <v>0</v>
      </c>
      <c r="AB154" s="17">
        <v>0</v>
      </c>
      <c r="AC154" s="17">
        <v>0</v>
      </c>
      <c r="AD154" s="17">
        <v>0</v>
      </c>
      <c r="AE154" s="17">
        <v>0</v>
      </c>
      <c r="AF154" s="17">
        <v>0</v>
      </c>
      <c r="AG154" s="17">
        <v>0</v>
      </c>
      <c r="AH154" s="17">
        <v>0</v>
      </c>
      <c r="AI154" s="17">
        <v>0</v>
      </c>
      <c r="AJ154" s="17">
        <v>0</v>
      </c>
      <c r="AK154" s="17">
        <v>0</v>
      </c>
      <c r="AL154" s="17">
        <v>0</v>
      </c>
      <c r="AM154" s="17">
        <v>0</v>
      </c>
      <c r="AN154" s="17">
        <v>0</v>
      </c>
      <c r="AO154" s="17">
        <v>0</v>
      </c>
      <c r="AP154" s="17">
        <v>0</v>
      </c>
      <c r="AQ154" s="17">
        <v>0</v>
      </c>
      <c r="AR154" s="17">
        <v>0</v>
      </c>
      <c r="AS154" s="17">
        <v>0</v>
      </c>
      <c r="AT154" s="17">
        <v>0</v>
      </c>
      <c r="AU154" s="17">
        <v>0</v>
      </c>
      <c r="AV154" s="17">
        <v>0</v>
      </c>
      <c r="AW154" s="17">
        <v>0</v>
      </c>
      <c r="AX154" s="17">
        <v>0</v>
      </c>
      <c r="AY154" s="17">
        <v>0</v>
      </c>
      <c r="AZ154" s="17">
        <v>0</v>
      </c>
      <c r="BA154" s="17">
        <v>0</v>
      </c>
      <c r="BB154" s="17">
        <v>0</v>
      </c>
      <c r="BC154" s="17">
        <v>0</v>
      </c>
      <c r="BD154" s="17">
        <v>0</v>
      </c>
      <c r="BE154" s="17">
        <v>0</v>
      </c>
      <c r="BF154" s="17">
        <v>0</v>
      </c>
      <c r="BG154" s="17">
        <v>0</v>
      </c>
      <c r="BH154" s="17">
        <v>0</v>
      </c>
      <c r="BI154" s="17">
        <v>0</v>
      </c>
      <c r="BJ154" s="17">
        <v>0</v>
      </c>
      <c r="BK154" s="17">
        <v>0</v>
      </c>
      <c r="BL154" s="17">
        <v>0</v>
      </c>
      <c r="BM154" s="17">
        <v>0</v>
      </c>
      <c r="BN154" s="17">
        <v>0</v>
      </c>
      <c r="BO154" s="17">
        <v>0</v>
      </c>
      <c r="BP154" s="17">
        <v>0</v>
      </c>
      <c r="BQ154" s="17">
        <v>0</v>
      </c>
      <c r="BR154" s="17">
        <v>0</v>
      </c>
      <c r="BS154" s="17">
        <v>0</v>
      </c>
      <c r="BT154" s="17">
        <v>0</v>
      </c>
      <c r="BU154" s="17">
        <v>0</v>
      </c>
      <c r="BV154" s="17">
        <v>0</v>
      </c>
      <c r="BW154" s="17">
        <v>0</v>
      </c>
    </row>
    <row r="155" spans="2:75" x14ac:dyDescent="0.2">
      <c r="B155" s="11" t="s">
        <v>159</v>
      </c>
      <c r="C155" s="11" t="s">
        <v>169</v>
      </c>
      <c r="D155" s="11" t="s">
        <v>170</v>
      </c>
      <c r="E155" s="12">
        <v>0</v>
      </c>
      <c r="F155" s="12">
        <v>0</v>
      </c>
      <c r="G155" s="12">
        <v>0</v>
      </c>
      <c r="H155" s="12">
        <v>0</v>
      </c>
      <c r="I155" s="12">
        <v>0</v>
      </c>
      <c r="J155" s="12">
        <v>0</v>
      </c>
      <c r="K155" s="12">
        <v>0</v>
      </c>
      <c r="L155" s="12">
        <v>0</v>
      </c>
      <c r="M155" s="12">
        <v>0</v>
      </c>
      <c r="N155" s="12">
        <v>0</v>
      </c>
      <c r="O155" s="12">
        <v>0</v>
      </c>
      <c r="P155" s="12">
        <v>0</v>
      </c>
      <c r="Q155" s="12">
        <v>0</v>
      </c>
      <c r="R155" s="12">
        <v>0</v>
      </c>
      <c r="S155" s="12">
        <v>0</v>
      </c>
      <c r="T155" s="12">
        <v>0</v>
      </c>
      <c r="U155" s="12">
        <v>0</v>
      </c>
      <c r="V155" s="12">
        <v>0</v>
      </c>
      <c r="W155" s="12">
        <v>0</v>
      </c>
      <c r="X155" s="12">
        <v>0</v>
      </c>
      <c r="Y155" s="12">
        <v>0</v>
      </c>
      <c r="Z155" s="12">
        <v>0</v>
      </c>
      <c r="AA155" s="12">
        <v>0</v>
      </c>
      <c r="AB155" s="12">
        <v>0</v>
      </c>
      <c r="AC155" s="12">
        <v>0</v>
      </c>
      <c r="AD155" s="12">
        <v>0</v>
      </c>
      <c r="AE155" s="12">
        <v>0</v>
      </c>
      <c r="AF155" s="12">
        <v>0</v>
      </c>
      <c r="AG155" s="12">
        <v>0</v>
      </c>
      <c r="AH155" s="12">
        <v>0</v>
      </c>
      <c r="AI155" s="12">
        <v>3041.8697599999996</v>
      </c>
      <c r="AJ155" s="12">
        <v>4976.4633799999992</v>
      </c>
      <c r="AK155" s="12">
        <v>3152.8974166666667</v>
      </c>
      <c r="AL155" s="12">
        <v>2260.5323399999993</v>
      </c>
      <c r="AM155" s="12">
        <v>2973.6786499999994</v>
      </c>
      <c r="AN155" s="12">
        <v>3253.8874899999992</v>
      </c>
      <c r="AO155" s="12">
        <v>2574.4718433333323</v>
      </c>
      <c r="AP155" s="12">
        <v>3548.0012399999991</v>
      </c>
      <c r="AQ155" s="12">
        <v>3570.3759033333326</v>
      </c>
      <c r="AR155" s="12">
        <v>3951.4702966666655</v>
      </c>
      <c r="AS155" s="12">
        <v>3843.1550133333321</v>
      </c>
      <c r="AT155" s="12">
        <v>3700</v>
      </c>
      <c r="AU155" s="12">
        <v>3200</v>
      </c>
      <c r="AV155" s="12">
        <v>2900</v>
      </c>
      <c r="AW155" s="12">
        <v>3700</v>
      </c>
      <c r="AX155" s="12">
        <v>3207.4746805090576</v>
      </c>
      <c r="AY155" s="12">
        <v>2957.771515262812</v>
      </c>
      <c r="AZ155" s="12">
        <v>2920.8563658614348</v>
      </c>
      <c r="BA155" s="12">
        <v>2889.7276360167371</v>
      </c>
      <c r="BB155" s="12">
        <v>2851.9763818659312</v>
      </c>
      <c r="BC155" s="12">
        <v>2815.6877866637751</v>
      </c>
      <c r="BD155" s="12">
        <v>2781.5835792298649</v>
      </c>
      <c r="BE155" s="12">
        <v>2747.8939021025199</v>
      </c>
      <c r="BF155" s="12">
        <v>2712.7397346933085</v>
      </c>
      <c r="BG155" s="12">
        <v>2676.4858110107393</v>
      </c>
      <c r="BH155" s="12">
        <v>2638.8350097898501</v>
      </c>
      <c r="BI155" s="12">
        <v>2601.4207452975857</v>
      </c>
      <c r="BJ155" s="12">
        <v>2563.489224746083</v>
      </c>
      <c r="BK155" s="12">
        <v>2525.1266033958764</v>
      </c>
      <c r="BL155" s="12">
        <v>2486.056405092394</v>
      </c>
      <c r="BM155" s="12">
        <v>2446.4612521642966</v>
      </c>
      <c r="BN155" s="12">
        <v>2456.5232792052866</v>
      </c>
      <c r="BO155" s="12">
        <v>2466.637414281714</v>
      </c>
      <c r="BP155" s="12">
        <v>2476.7582518102517</v>
      </c>
      <c r="BQ155" s="12">
        <v>2486.8308825817307</v>
      </c>
      <c r="BR155" s="12">
        <v>2497.0611231226558</v>
      </c>
      <c r="BS155" s="12">
        <v>2507.3240616283333</v>
      </c>
      <c r="BT155" s="12">
        <v>2517.7535778843685</v>
      </c>
      <c r="BU155" s="12">
        <v>2528.1060849737341</v>
      </c>
      <c r="BV155" s="12">
        <v>2538.4785107595799</v>
      </c>
      <c r="BW155" s="12">
        <v>2548.8151907300739</v>
      </c>
    </row>
    <row r="156" spans="2:75" x14ac:dyDescent="0.2">
      <c r="B156" s="11" t="s">
        <v>159</v>
      </c>
      <c r="C156" s="11" t="s">
        <v>169</v>
      </c>
      <c r="D156" s="11" t="s">
        <v>171</v>
      </c>
      <c r="E156" s="12">
        <v>0</v>
      </c>
      <c r="F156" s="12">
        <v>0</v>
      </c>
      <c r="G156" s="12">
        <v>0</v>
      </c>
      <c r="H156" s="12">
        <v>0</v>
      </c>
      <c r="I156" s="12">
        <v>0</v>
      </c>
      <c r="J156" s="12">
        <v>0</v>
      </c>
      <c r="K156" s="12">
        <v>0</v>
      </c>
      <c r="L156" s="12">
        <v>0</v>
      </c>
      <c r="M156" s="12">
        <v>0</v>
      </c>
      <c r="N156" s="12">
        <v>0</v>
      </c>
      <c r="O156" s="12">
        <v>0</v>
      </c>
      <c r="P156" s="12">
        <v>0</v>
      </c>
      <c r="Q156" s="12">
        <v>0</v>
      </c>
      <c r="R156" s="12">
        <v>0</v>
      </c>
      <c r="S156" s="12">
        <v>0</v>
      </c>
      <c r="T156" s="12">
        <v>0</v>
      </c>
      <c r="U156" s="12">
        <v>0</v>
      </c>
      <c r="V156" s="12">
        <v>0</v>
      </c>
      <c r="W156" s="12">
        <v>0</v>
      </c>
      <c r="X156" s="12">
        <v>0</v>
      </c>
      <c r="Y156" s="12">
        <v>0</v>
      </c>
      <c r="Z156" s="12">
        <v>0</v>
      </c>
      <c r="AA156" s="12">
        <v>0</v>
      </c>
      <c r="AB156" s="12">
        <v>0</v>
      </c>
      <c r="AC156" s="12">
        <v>0</v>
      </c>
      <c r="AD156" s="12">
        <v>0</v>
      </c>
      <c r="AE156" s="12">
        <v>0</v>
      </c>
      <c r="AF156" s="12">
        <v>0</v>
      </c>
      <c r="AG156" s="12">
        <v>0</v>
      </c>
      <c r="AH156" s="12">
        <v>0</v>
      </c>
      <c r="AI156" s="12">
        <v>0</v>
      </c>
      <c r="AJ156" s="12">
        <v>0</v>
      </c>
      <c r="AK156" s="12">
        <v>0</v>
      </c>
      <c r="AL156" s="12">
        <v>0</v>
      </c>
      <c r="AM156" s="12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12">
        <v>0</v>
      </c>
      <c r="BA156" s="12">
        <v>0</v>
      </c>
      <c r="BB156" s="12">
        <v>0</v>
      </c>
      <c r="BC156" s="12">
        <v>0</v>
      </c>
      <c r="BD156" s="12">
        <v>0</v>
      </c>
      <c r="BE156" s="12">
        <v>0</v>
      </c>
      <c r="BF156" s="12">
        <v>0</v>
      </c>
      <c r="BG156" s="12">
        <v>0</v>
      </c>
      <c r="BH156" s="12">
        <v>0</v>
      </c>
      <c r="BI156" s="12">
        <v>0</v>
      </c>
      <c r="BJ156" s="12">
        <v>0</v>
      </c>
      <c r="BK156" s="12">
        <v>0</v>
      </c>
      <c r="BL156" s="12">
        <v>0</v>
      </c>
      <c r="BM156" s="12">
        <v>0</v>
      </c>
      <c r="BN156" s="12">
        <v>0</v>
      </c>
      <c r="BO156" s="12">
        <v>0</v>
      </c>
      <c r="BP156" s="12">
        <v>0</v>
      </c>
      <c r="BQ156" s="12">
        <v>0</v>
      </c>
      <c r="BR156" s="12">
        <v>0</v>
      </c>
      <c r="BS156" s="12">
        <v>0</v>
      </c>
      <c r="BT156" s="12">
        <v>0</v>
      </c>
      <c r="BU156" s="12">
        <v>0</v>
      </c>
      <c r="BV156" s="12">
        <v>0</v>
      </c>
      <c r="BW156" s="12">
        <v>0</v>
      </c>
    </row>
    <row r="157" spans="2:75" x14ac:dyDescent="0.2">
      <c r="B157" s="11" t="s">
        <v>159</v>
      </c>
      <c r="C157" s="11" t="s">
        <v>169</v>
      </c>
      <c r="D157" s="11" t="s">
        <v>172</v>
      </c>
      <c r="E157" s="12">
        <v>0</v>
      </c>
      <c r="F157" s="12">
        <v>0</v>
      </c>
      <c r="G157" s="12">
        <v>0</v>
      </c>
      <c r="H157" s="12">
        <v>0</v>
      </c>
      <c r="I157" s="12">
        <v>0</v>
      </c>
      <c r="J157" s="12">
        <v>0</v>
      </c>
      <c r="K157" s="12">
        <v>0</v>
      </c>
      <c r="L157" s="12">
        <v>0</v>
      </c>
      <c r="M157" s="12">
        <v>0</v>
      </c>
      <c r="N157" s="12">
        <v>0</v>
      </c>
      <c r="O157" s="12">
        <v>0</v>
      </c>
      <c r="P157" s="12">
        <v>0</v>
      </c>
      <c r="Q157" s="12">
        <v>0</v>
      </c>
      <c r="R157" s="12">
        <v>0</v>
      </c>
      <c r="S157" s="12">
        <v>0</v>
      </c>
      <c r="T157" s="12">
        <v>0</v>
      </c>
      <c r="U157" s="12">
        <v>0</v>
      </c>
      <c r="V157" s="12">
        <v>0</v>
      </c>
      <c r="W157" s="12">
        <v>0</v>
      </c>
      <c r="X157" s="12">
        <v>0</v>
      </c>
      <c r="Y157" s="12">
        <v>0</v>
      </c>
      <c r="Z157" s="12">
        <v>0</v>
      </c>
      <c r="AA157" s="12">
        <v>0</v>
      </c>
      <c r="AB157" s="12">
        <v>0</v>
      </c>
      <c r="AC157" s="12">
        <v>0</v>
      </c>
      <c r="AD157" s="12">
        <v>0</v>
      </c>
      <c r="AE157" s="12">
        <v>0</v>
      </c>
      <c r="AF157" s="12">
        <v>0</v>
      </c>
      <c r="AG157" s="12">
        <v>0</v>
      </c>
      <c r="AH157" s="12">
        <v>0</v>
      </c>
      <c r="AI157" s="12">
        <v>0</v>
      </c>
      <c r="AJ157" s="12">
        <v>0</v>
      </c>
      <c r="AK157" s="12">
        <v>0</v>
      </c>
      <c r="AL157" s="12">
        <v>0</v>
      </c>
      <c r="AM157" s="12">
        <v>0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12">
        <v>0</v>
      </c>
      <c r="BA157" s="12">
        <v>0</v>
      </c>
      <c r="BB157" s="12">
        <v>0</v>
      </c>
      <c r="BC157" s="12">
        <v>0</v>
      </c>
      <c r="BD157" s="12">
        <v>0</v>
      </c>
      <c r="BE157" s="12">
        <v>0</v>
      </c>
      <c r="BF157" s="12">
        <v>0</v>
      </c>
      <c r="BG157" s="12">
        <v>0</v>
      </c>
      <c r="BH157" s="12">
        <v>0</v>
      </c>
      <c r="BI157" s="12">
        <v>0</v>
      </c>
      <c r="BJ157" s="12">
        <v>0</v>
      </c>
      <c r="BK157" s="12">
        <v>0</v>
      </c>
      <c r="BL157" s="12">
        <v>0</v>
      </c>
      <c r="BM157" s="12">
        <v>0</v>
      </c>
      <c r="BN157" s="12">
        <v>0</v>
      </c>
      <c r="BO157" s="12">
        <v>0</v>
      </c>
      <c r="BP157" s="12">
        <v>0</v>
      </c>
      <c r="BQ157" s="12">
        <v>0</v>
      </c>
      <c r="BR157" s="12">
        <v>0</v>
      </c>
      <c r="BS157" s="12">
        <v>0</v>
      </c>
      <c r="BT157" s="12">
        <v>0</v>
      </c>
      <c r="BU157" s="12">
        <v>0</v>
      </c>
      <c r="BV157" s="12">
        <v>0</v>
      </c>
      <c r="BW157" s="12">
        <v>0</v>
      </c>
    </row>
    <row r="158" spans="2:75" x14ac:dyDescent="0.2">
      <c r="B158" s="11" t="s">
        <v>159</v>
      </c>
      <c r="C158" s="11" t="s">
        <v>169</v>
      </c>
      <c r="D158" s="11" t="s">
        <v>173</v>
      </c>
      <c r="E158" s="12">
        <v>0</v>
      </c>
      <c r="F158" s="12">
        <v>0</v>
      </c>
      <c r="G158" s="12">
        <v>0</v>
      </c>
      <c r="H158" s="12">
        <v>0</v>
      </c>
      <c r="I158" s="12">
        <v>0</v>
      </c>
      <c r="J158" s="12">
        <v>0</v>
      </c>
      <c r="K158" s="12">
        <v>0</v>
      </c>
      <c r="L158" s="12">
        <v>0</v>
      </c>
      <c r="M158" s="12">
        <v>0</v>
      </c>
      <c r="N158" s="12">
        <v>0</v>
      </c>
      <c r="O158" s="12">
        <v>0</v>
      </c>
      <c r="P158" s="12">
        <v>0</v>
      </c>
      <c r="Q158" s="12">
        <v>0</v>
      </c>
      <c r="R158" s="12">
        <v>0</v>
      </c>
      <c r="S158" s="12">
        <v>0</v>
      </c>
      <c r="T158" s="12">
        <v>0</v>
      </c>
      <c r="U158" s="12">
        <v>0</v>
      </c>
      <c r="V158" s="12">
        <v>0</v>
      </c>
      <c r="W158" s="12">
        <v>0</v>
      </c>
      <c r="X158" s="12">
        <v>0</v>
      </c>
      <c r="Y158" s="12">
        <v>0</v>
      </c>
      <c r="Z158" s="12">
        <v>0</v>
      </c>
      <c r="AA158" s="12">
        <v>0</v>
      </c>
      <c r="AB158" s="12">
        <v>0</v>
      </c>
      <c r="AC158" s="12">
        <v>0</v>
      </c>
      <c r="AD158" s="12">
        <v>0</v>
      </c>
      <c r="AE158" s="12">
        <v>0</v>
      </c>
      <c r="AF158" s="12">
        <v>0</v>
      </c>
      <c r="AG158" s="12">
        <v>0</v>
      </c>
      <c r="AH158" s="12">
        <v>0</v>
      </c>
      <c r="AI158" s="12">
        <v>0</v>
      </c>
      <c r="AJ158" s="12">
        <v>0</v>
      </c>
      <c r="AK158" s="12">
        <v>0</v>
      </c>
      <c r="AL158" s="12">
        <v>0</v>
      </c>
      <c r="AM158" s="12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12">
        <v>0</v>
      </c>
      <c r="BA158" s="12">
        <v>0</v>
      </c>
      <c r="BB158" s="12">
        <v>0</v>
      </c>
      <c r="BC158" s="12">
        <v>0</v>
      </c>
      <c r="BD158" s="12">
        <v>0</v>
      </c>
      <c r="BE158" s="12">
        <v>0</v>
      </c>
      <c r="BF158" s="12">
        <v>0</v>
      </c>
      <c r="BG158" s="12">
        <v>0</v>
      </c>
      <c r="BH158" s="12">
        <v>0</v>
      </c>
      <c r="BI158" s="12">
        <v>0</v>
      </c>
      <c r="BJ158" s="12">
        <v>0</v>
      </c>
      <c r="BK158" s="12">
        <v>0</v>
      </c>
      <c r="BL158" s="12">
        <v>0</v>
      </c>
      <c r="BM158" s="12">
        <v>0</v>
      </c>
      <c r="BN158" s="12">
        <v>0</v>
      </c>
      <c r="BO158" s="12">
        <v>0</v>
      </c>
      <c r="BP158" s="12">
        <v>0</v>
      </c>
      <c r="BQ158" s="12">
        <v>0</v>
      </c>
      <c r="BR158" s="12">
        <v>0</v>
      </c>
      <c r="BS158" s="12">
        <v>0</v>
      </c>
      <c r="BT158" s="12">
        <v>0</v>
      </c>
      <c r="BU158" s="12">
        <v>0</v>
      </c>
      <c r="BV158" s="12">
        <v>0</v>
      </c>
      <c r="BW158" s="12">
        <v>0</v>
      </c>
    </row>
    <row r="159" spans="2:75" x14ac:dyDescent="0.2">
      <c r="B159" s="11" t="s">
        <v>159</v>
      </c>
      <c r="C159" s="11" t="s">
        <v>169</v>
      </c>
      <c r="D159" s="11" t="s">
        <v>174</v>
      </c>
      <c r="E159" s="12">
        <v>0</v>
      </c>
      <c r="F159" s="12">
        <v>0</v>
      </c>
      <c r="G159" s="12">
        <v>0</v>
      </c>
      <c r="H159" s="12">
        <v>0</v>
      </c>
      <c r="I159" s="12">
        <v>0</v>
      </c>
      <c r="J159" s="12">
        <v>0</v>
      </c>
      <c r="K159" s="12">
        <v>0</v>
      </c>
      <c r="L159" s="12">
        <v>0</v>
      </c>
      <c r="M159" s="12">
        <v>0</v>
      </c>
      <c r="N159" s="12">
        <v>0</v>
      </c>
      <c r="O159" s="12">
        <v>0</v>
      </c>
      <c r="P159" s="12">
        <v>0</v>
      </c>
      <c r="Q159" s="12">
        <v>0</v>
      </c>
      <c r="R159" s="12">
        <v>0</v>
      </c>
      <c r="S159" s="12">
        <v>0</v>
      </c>
      <c r="T159" s="12">
        <v>0</v>
      </c>
      <c r="U159" s="12">
        <v>0</v>
      </c>
      <c r="V159" s="12">
        <v>0</v>
      </c>
      <c r="W159" s="12">
        <v>0</v>
      </c>
      <c r="X159" s="12">
        <v>0</v>
      </c>
      <c r="Y159" s="12">
        <v>0</v>
      </c>
      <c r="Z159" s="12">
        <v>0</v>
      </c>
      <c r="AA159" s="12">
        <v>0</v>
      </c>
      <c r="AB159" s="12">
        <v>0</v>
      </c>
      <c r="AC159" s="12">
        <v>0</v>
      </c>
      <c r="AD159" s="12">
        <v>0</v>
      </c>
      <c r="AE159" s="12">
        <v>0</v>
      </c>
      <c r="AF159" s="12">
        <v>0</v>
      </c>
      <c r="AG159" s="12">
        <v>0</v>
      </c>
      <c r="AH159" s="12">
        <v>0</v>
      </c>
      <c r="AI159" s="12">
        <v>0</v>
      </c>
      <c r="AJ159" s="12">
        <v>0</v>
      </c>
      <c r="AK159" s="12">
        <v>0</v>
      </c>
      <c r="AL159" s="12">
        <v>0</v>
      </c>
      <c r="AM159" s="12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12">
        <v>0</v>
      </c>
      <c r="BA159" s="12">
        <v>0</v>
      </c>
      <c r="BB159" s="12">
        <v>0</v>
      </c>
      <c r="BC159" s="12">
        <v>0</v>
      </c>
      <c r="BD159" s="12">
        <v>0</v>
      </c>
      <c r="BE159" s="12">
        <v>0</v>
      </c>
      <c r="BF159" s="12">
        <v>0</v>
      </c>
      <c r="BG159" s="12">
        <v>0</v>
      </c>
      <c r="BH159" s="12">
        <v>0</v>
      </c>
      <c r="BI159" s="12">
        <v>0</v>
      </c>
      <c r="BJ159" s="12">
        <v>0</v>
      </c>
      <c r="BK159" s="12">
        <v>0</v>
      </c>
      <c r="BL159" s="12">
        <v>0</v>
      </c>
      <c r="BM159" s="12">
        <v>0</v>
      </c>
      <c r="BN159" s="12">
        <v>0</v>
      </c>
      <c r="BO159" s="12">
        <v>0</v>
      </c>
      <c r="BP159" s="12">
        <v>0</v>
      </c>
      <c r="BQ159" s="12">
        <v>0</v>
      </c>
      <c r="BR159" s="12">
        <v>0</v>
      </c>
      <c r="BS159" s="12">
        <v>0</v>
      </c>
      <c r="BT159" s="12">
        <v>0</v>
      </c>
      <c r="BU159" s="12">
        <v>0</v>
      </c>
      <c r="BV159" s="12">
        <v>0</v>
      </c>
      <c r="BW159" s="12">
        <v>0</v>
      </c>
    </row>
    <row r="160" spans="2:75" x14ac:dyDescent="0.2">
      <c r="B160" s="11" t="s">
        <v>159</v>
      </c>
      <c r="C160" s="11" t="s">
        <v>169</v>
      </c>
      <c r="D160" s="11" t="s">
        <v>175</v>
      </c>
      <c r="E160" s="12">
        <v>0</v>
      </c>
      <c r="F160" s="12">
        <v>0</v>
      </c>
      <c r="G160" s="12">
        <v>0</v>
      </c>
      <c r="H160" s="12">
        <v>0</v>
      </c>
      <c r="I160" s="12">
        <v>0</v>
      </c>
      <c r="J160" s="12">
        <v>0</v>
      </c>
      <c r="K160" s="12">
        <v>0</v>
      </c>
      <c r="L160" s="12">
        <v>0</v>
      </c>
      <c r="M160" s="12">
        <v>0</v>
      </c>
      <c r="N160" s="12">
        <v>0</v>
      </c>
      <c r="O160" s="12">
        <v>0</v>
      </c>
      <c r="P160" s="12">
        <v>0</v>
      </c>
      <c r="Q160" s="12">
        <v>0</v>
      </c>
      <c r="R160" s="12">
        <v>0</v>
      </c>
      <c r="S160" s="12">
        <v>0</v>
      </c>
      <c r="T160" s="12">
        <v>0</v>
      </c>
      <c r="U160" s="12">
        <v>0</v>
      </c>
      <c r="V160" s="12">
        <v>0</v>
      </c>
      <c r="W160" s="12">
        <v>0</v>
      </c>
      <c r="X160" s="12">
        <v>0</v>
      </c>
      <c r="Y160" s="12">
        <v>0</v>
      </c>
      <c r="Z160" s="12">
        <v>0</v>
      </c>
      <c r="AA160" s="12">
        <v>0</v>
      </c>
      <c r="AB160" s="12">
        <v>0</v>
      </c>
      <c r="AC160" s="12">
        <v>0</v>
      </c>
      <c r="AD160" s="12">
        <v>0</v>
      </c>
      <c r="AE160" s="12">
        <v>0</v>
      </c>
      <c r="AF160" s="12">
        <v>0</v>
      </c>
      <c r="AG160" s="12">
        <v>0</v>
      </c>
      <c r="AH160" s="12">
        <v>0</v>
      </c>
      <c r="AI160" s="12">
        <v>0</v>
      </c>
      <c r="AJ160" s="12">
        <v>0</v>
      </c>
      <c r="AK160" s="12">
        <v>0</v>
      </c>
      <c r="AL160" s="12">
        <v>0</v>
      </c>
      <c r="AM160" s="12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12">
        <v>0</v>
      </c>
      <c r="BA160" s="12">
        <v>0</v>
      </c>
      <c r="BB160" s="12">
        <v>0</v>
      </c>
      <c r="BC160" s="12">
        <v>0</v>
      </c>
      <c r="BD160" s="12">
        <v>0</v>
      </c>
      <c r="BE160" s="12">
        <v>0</v>
      </c>
      <c r="BF160" s="12">
        <v>0</v>
      </c>
      <c r="BG160" s="12">
        <v>0</v>
      </c>
      <c r="BH160" s="12">
        <v>0</v>
      </c>
      <c r="BI160" s="12">
        <v>0</v>
      </c>
      <c r="BJ160" s="12">
        <v>0</v>
      </c>
      <c r="BK160" s="12">
        <v>0</v>
      </c>
      <c r="BL160" s="12">
        <v>0</v>
      </c>
      <c r="BM160" s="12">
        <v>0</v>
      </c>
      <c r="BN160" s="12">
        <v>0</v>
      </c>
      <c r="BO160" s="12">
        <v>0</v>
      </c>
      <c r="BP160" s="12">
        <v>0</v>
      </c>
      <c r="BQ160" s="12">
        <v>0</v>
      </c>
      <c r="BR160" s="12">
        <v>0</v>
      </c>
      <c r="BS160" s="12">
        <v>0</v>
      </c>
      <c r="BT160" s="12">
        <v>0</v>
      </c>
      <c r="BU160" s="12">
        <v>0</v>
      </c>
      <c r="BV160" s="12">
        <v>0</v>
      </c>
      <c r="BW160" s="12">
        <v>0</v>
      </c>
    </row>
    <row r="161" spans="2:75" x14ac:dyDescent="0.2">
      <c r="B161" s="11" t="s">
        <v>159</v>
      </c>
      <c r="C161" s="11" t="s">
        <v>169</v>
      </c>
      <c r="D161" s="11" t="s">
        <v>176</v>
      </c>
      <c r="E161" s="12">
        <v>0</v>
      </c>
      <c r="F161" s="12">
        <v>0</v>
      </c>
      <c r="G161" s="12">
        <v>0</v>
      </c>
      <c r="H161" s="12">
        <v>0</v>
      </c>
      <c r="I161" s="12">
        <v>0</v>
      </c>
      <c r="J161" s="12">
        <v>0</v>
      </c>
      <c r="K161" s="12">
        <v>0</v>
      </c>
      <c r="L161" s="12">
        <v>0</v>
      </c>
      <c r="M161" s="12">
        <v>0</v>
      </c>
      <c r="N161" s="12">
        <v>0</v>
      </c>
      <c r="O161" s="12">
        <v>0</v>
      </c>
      <c r="P161" s="12">
        <v>0</v>
      </c>
      <c r="Q161" s="12">
        <v>0</v>
      </c>
      <c r="R161" s="12">
        <v>0</v>
      </c>
      <c r="S161" s="12">
        <v>0</v>
      </c>
      <c r="T161" s="12">
        <v>0</v>
      </c>
      <c r="U161" s="12">
        <v>0</v>
      </c>
      <c r="V161" s="12">
        <v>0</v>
      </c>
      <c r="W161" s="12">
        <v>0</v>
      </c>
      <c r="X161" s="12">
        <v>0</v>
      </c>
      <c r="Y161" s="12">
        <v>0</v>
      </c>
      <c r="Z161" s="12">
        <v>0</v>
      </c>
      <c r="AA161" s="12">
        <v>0</v>
      </c>
      <c r="AB161" s="12">
        <v>0</v>
      </c>
      <c r="AC161" s="12">
        <v>0</v>
      </c>
      <c r="AD161" s="12">
        <v>0</v>
      </c>
      <c r="AE161" s="12">
        <v>0</v>
      </c>
      <c r="AF161" s="12">
        <v>0</v>
      </c>
      <c r="AG161" s="12">
        <v>0</v>
      </c>
      <c r="AH161" s="12">
        <v>0</v>
      </c>
      <c r="AI161" s="12">
        <v>575.78820599999995</v>
      </c>
      <c r="AJ161" s="12">
        <v>725.27628459999994</v>
      </c>
      <c r="AK161" s="12">
        <v>514.2052443</v>
      </c>
      <c r="AL161" s="12">
        <v>452.33129919999999</v>
      </c>
      <c r="AM161" s="12">
        <v>379.34404530000006</v>
      </c>
      <c r="AN161" s="12">
        <v>346.74600400000008</v>
      </c>
      <c r="AO161" s="12">
        <v>361.41858830000007</v>
      </c>
      <c r="AP161" s="12">
        <v>396.21610380000004</v>
      </c>
      <c r="AQ161" s="12">
        <v>390.25002059999997</v>
      </c>
      <c r="AR161" s="12">
        <v>389.49356160000002</v>
      </c>
      <c r="AS161" s="12">
        <v>339.83288900000002</v>
      </c>
      <c r="AT161" s="12">
        <v>340</v>
      </c>
      <c r="AU161" s="12">
        <v>370</v>
      </c>
      <c r="AV161" s="12">
        <v>390</v>
      </c>
      <c r="AW161" s="12">
        <v>410</v>
      </c>
      <c r="AX161" s="12">
        <v>350</v>
      </c>
      <c r="AY161" s="12">
        <v>350</v>
      </c>
      <c r="AZ161" s="12">
        <v>350</v>
      </c>
      <c r="BA161" s="12">
        <v>350</v>
      </c>
      <c r="BB161" s="12">
        <v>350.00000000000006</v>
      </c>
      <c r="BC161" s="12">
        <v>350</v>
      </c>
      <c r="BD161" s="12">
        <v>350</v>
      </c>
      <c r="BE161" s="12">
        <v>350</v>
      </c>
      <c r="BF161" s="12">
        <v>350</v>
      </c>
      <c r="BG161" s="12">
        <v>350</v>
      </c>
      <c r="BH161" s="12">
        <v>350</v>
      </c>
      <c r="BI161" s="12">
        <v>350</v>
      </c>
      <c r="BJ161" s="12">
        <v>350</v>
      </c>
      <c r="BK161" s="12">
        <v>350</v>
      </c>
      <c r="BL161" s="12">
        <v>350</v>
      </c>
      <c r="BM161" s="12">
        <v>350</v>
      </c>
      <c r="BN161" s="12">
        <v>350</v>
      </c>
      <c r="BO161" s="12">
        <v>350</v>
      </c>
      <c r="BP161" s="12">
        <v>350</v>
      </c>
      <c r="BQ161" s="12">
        <v>350</v>
      </c>
      <c r="BR161" s="12">
        <v>350</v>
      </c>
      <c r="BS161" s="12">
        <v>350</v>
      </c>
      <c r="BT161" s="12">
        <v>350</v>
      </c>
      <c r="BU161" s="12">
        <v>350</v>
      </c>
      <c r="BV161" s="12">
        <v>350.00000000000006</v>
      </c>
      <c r="BW161" s="12">
        <v>350</v>
      </c>
    </row>
    <row r="162" spans="2:75" x14ac:dyDescent="0.2">
      <c r="B162" s="16" t="s">
        <v>159</v>
      </c>
      <c r="C162" s="16" t="s">
        <v>169</v>
      </c>
      <c r="D162" s="16" t="s">
        <v>177</v>
      </c>
      <c r="E162" s="17">
        <v>0</v>
      </c>
      <c r="F162" s="17">
        <v>0</v>
      </c>
      <c r="G162" s="17">
        <v>0</v>
      </c>
      <c r="H162" s="17">
        <v>0</v>
      </c>
      <c r="I162" s="17">
        <v>0</v>
      </c>
      <c r="J162" s="17">
        <v>0</v>
      </c>
      <c r="K162" s="17">
        <v>0</v>
      </c>
      <c r="L162" s="17">
        <v>0</v>
      </c>
      <c r="M162" s="17">
        <v>0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0</v>
      </c>
      <c r="T162" s="17">
        <v>0</v>
      </c>
      <c r="U162" s="17">
        <v>0</v>
      </c>
      <c r="V162" s="17">
        <v>0</v>
      </c>
      <c r="W162" s="17">
        <v>0</v>
      </c>
      <c r="X162" s="17">
        <v>0</v>
      </c>
      <c r="Y162" s="17">
        <v>0</v>
      </c>
      <c r="Z162" s="17">
        <v>0</v>
      </c>
      <c r="AA162" s="17">
        <v>0</v>
      </c>
      <c r="AB162" s="17">
        <v>0</v>
      </c>
      <c r="AC162" s="17">
        <v>0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7">
        <v>0</v>
      </c>
      <c r="AJ162" s="17">
        <v>0</v>
      </c>
      <c r="AK162" s="17">
        <v>0</v>
      </c>
      <c r="AL162" s="17">
        <v>0</v>
      </c>
      <c r="AM162" s="17">
        <v>0</v>
      </c>
      <c r="AN162" s="17">
        <v>0</v>
      </c>
      <c r="AO162" s="17">
        <v>0</v>
      </c>
      <c r="AP162" s="17">
        <v>0</v>
      </c>
      <c r="AQ162" s="17">
        <v>0</v>
      </c>
      <c r="AR162" s="17">
        <v>0</v>
      </c>
      <c r="AS162" s="17">
        <v>0</v>
      </c>
      <c r="AT162" s="17">
        <v>0</v>
      </c>
      <c r="AU162" s="17">
        <v>0</v>
      </c>
      <c r="AV162" s="17">
        <v>0</v>
      </c>
      <c r="AW162" s="17">
        <v>0</v>
      </c>
      <c r="AX162" s="17">
        <v>0</v>
      </c>
      <c r="AY162" s="17">
        <v>0</v>
      </c>
      <c r="AZ162" s="17">
        <v>0</v>
      </c>
      <c r="BA162" s="17">
        <v>0</v>
      </c>
      <c r="BB162" s="17">
        <v>0</v>
      </c>
      <c r="BC162" s="17">
        <v>0</v>
      </c>
      <c r="BD162" s="17">
        <v>0</v>
      </c>
      <c r="BE162" s="17">
        <v>0</v>
      </c>
      <c r="BF162" s="17">
        <v>0</v>
      </c>
      <c r="BG162" s="17">
        <v>0</v>
      </c>
      <c r="BH162" s="17">
        <v>0</v>
      </c>
      <c r="BI162" s="17">
        <v>0</v>
      </c>
      <c r="BJ162" s="17">
        <v>0</v>
      </c>
      <c r="BK162" s="17">
        <v>0</v>
      </c>
      <c r="BL162" s="17">
        <v>0</v>
      </c>
      <c r="BM162" s="17">
        <v>0</v>
      </c>
      <c r="BN162" s="17">
        <v>0</v>
      </c>
      <c r="BO162" s="17">
        <v>0</v>
      </c>
      <c r="BP162" s="17">
        <v>0</v>
      </c>
      <c r="BQ162" s="17">
        <v>0</v>
      </c>
      <c r="BR162" s="17">
        <v>0</v>
      </c>
      <c r="BS162" s="17">
        <v>0</v>
      </c>
      <c r="BT162" s="17">
        <v>0</v>
      </c>
      <c r="BU162" s="17">
        <v>0</v>
      </c>
      <c r="BV162" s="17">
        <v>0</v>
      </c>
      <c r="BW162" s="17">
        <v>0</v>
      </c>
    </row>
    <row r="163" spans="2:75" x14ac:dyDescent="0.2">
      <c r="B163" s="11" t="s">
        <v>159</v>
      </c>
      <c r="C163" s="11" t="s">
        <v>178</v>
      </c>
      <c r="D163" s="11" t="s">
        <v>179</v>
      </c>
      <c r="E163" s="12">
        <v>0</v>
      </c>
      <c r="F163" s="12">
        <v>0</v>
      </c>
      <c r="G163" s="12">
        <v>0</v>
      </c>
      <c r="H163" s="12">
        <v>0</v>
      </c>
      <c r="I163" s="12">
        <v>0</v>
      </c>
      <c r="J163" s="12">
        <v>0</v>
      </c>
      <c r="K163" s="12">
        <v>0</v>
      </c>
      <c r="L163" s="12">
        <v>0</v>
      </c>
      <c r="M163" s="12">
        <v>0</v>
      </c>
      <c r="N163" s="12">
        <v>0</v>
      </c>
      <c r="O163" s="12">
        <v>0</v>
      </c>
      <c r="P163" s="12">
        <v>0</v>
      </c>
      <c r="Q163" s="12">
        <v>0</v>
      </c>
      <c r="R163" s="12">
        <v>0</v>
      </c>
      <c r="S163" s="12">
        <v>0</v>
      </c>
      <c r="T163" s="12">
        <v>0</v>
      </c>
      <c r="U163" s="12">
        <v>0</v>
      </c>
      <c r="V163" s="12">
        <v>0</v>
      </c>
      <c r="W163" s="12">
        <v>0</v>
      </c>
      <c r="X163" s="12">
        <v>0</v>
      </c>
      <c r="Y163" s="12">
        <v>0</v>
      </c>
      <c r="Z163" s="12">
        <v>0</v>
      </c>
      <c r="AA163" s="12">
        <v>0</v>
      </c>
      <c r="AB163" s="12">
        <v>0</v>
      </c>
      <c r="AC163" s="12">
        <v>0</v>
      </c>
      <c r="AD163" s="12">
        <v>0</v>
      </c>
      <c r="AE163" s="12">
        <v>0</v>
      </c>
      <c r="AF163" s="12">
        <v>0</v>
      </c>
      <c r="AG163" s="12">
        <v>0</v>
      </c>
      <c r="AH163" s="12">
        <v>0</v>
      </c>
      <c r="AI163" s="12">
        <v>0</v>
      </c>
      <c r="AJ163" s="12">
        <v>0</v>
      </c>
      <c r="AK163" s="12">
        <v>0</v>
      </c>
      <c r="AL163" s="12">
        <v>0</v>
      </c>
      <c r="AM163" s="12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12">
        <v>0</v>
      </c>
      <c r="BA163" s="12">
        <v>0</v>
      </c>
      <c r="BB163" s="12">
        <v>0</v>
      </c>
      <c r="BC163" s="12">
        <v>0</v>
      </c>
      <c r="BD163" s="12">
        <v>0</v>
      </c>
      <c r="BE163" s="12">
        <v>0</v>
      </c>
      <c r="BF163" s="12">
        <v>0</v>
      </c>
      <c r="BG163" s="12">
        <v>0</v>
      </c>
      <c r="BH163" s="12">
        <v>0</v>
      </c>
      <c r="BI163" s="12">
        <v>0</v>
      </c>
      <c r="BJ163" s="12">
        <v>0</v>
      </c>
      <c r="BK163" s="12">
        <v>0</v>
      </c>
      <c r="BL163" s="12">
        <v>0</v>
      </c>
      <c r="BM163" s="12">
        <v>0</v>
      </c>
      <c r="BN163" s="12">
        <v>0</v>
      </c>
      <c r="BO163" s="12">
        <v>0</v>
      </c>
      <c r="BP163" s="12">
        <v>0</v>
      </c>
      <c r="BQ163" s="12">
        <v>0</v>
      </c>
      <c r="BR163" s="12">
        <v>0</v>
      </c>
      <c r="BS163" s="12">
        <v>0</v>
      </c>
      <c r="BT163" s="12">
        <v>0</v>
      </c>
      <c r="BU163" s="12">
        <v>0</v>
      </c>
      <c r="BV163" s="12">
        <v>0</v>
      </c>
      <c r="BW163" s="12">
        <v>0</v>
      </c>
    </row>
    <row r="164" spans="2:75" x14ac:dyDescent="0.2">
      <c r="B164" s="11" t="s">
        <v>159</v>
      </c>
      <c r="C164" s="11" t="s">
        <v>178</v>
      </c>
      <c r="D164" s="11" t="s">
        <v>180</v>
      </c>
      <c r="E164" s="12">
        <v>0</v>
      </c>
      <c r="F164" s="12">
        <v>0</v>
      </c>
      <c r="G164" s="12">
        <v>0</v>
      </c>
      <c r="H164" s="12">
        <v>0</v>
      </c>
      <c r="I164" s="12">
        <v>0</v>
      </c>
      <c r="J164" s="12">
        <v>0</v>
      </c>
      <c r="K164" s="12">
        <v>0</v>
      </c>
      <c r="L164" s="12">
        <v>0</v>
      </c>
      <c r="M164" s="12">
        <v>0</v>
      </c>
      <c r="N164" s="12">
        <v>0</v>
      </c>
      <c r="O164" s="12">
        <v>0</v>
      </c>
      <c r="P164" s="12">
        <v>0</v>
      </c>
      <c r="Q164" s="12">
        <v>0</v>
      </c>
      <c r="R164" s="12">
        <v>0</v>
      </c>
      <c r="S164" s="12">
        <v>0</v>
      </c>
      <c r="T164" s="12">
        <v>0</v>
      </c>
      <c r="U164" s="12">
        <v>0</v>
      </c>
      <c r="V164" s="12">
        <v>0</v>
      </c>
      <c r="W164" s="12">
        <v>0</v>
      </c>
      <c r="X164" s="12">
        <v>0</v>
      </c>
      <c r="Y164" s="12">
        <v>0</v>
      </c>
      <c r="Z164" s="12">
        <v>0</v>
      </c>
      <c r="AA164" s="12">
        <v>0</v>
      </c>
      <c r="AB164" s="12">
        <v>0</v>
      </c>
      <c r="AC164" s="12">
        <v>0</v>
      </c>
      <c r="AD164" s="12">
        <v>0</v>
      </c>
      <c r="AE164" s="12">
        <v>0</v>
      </c>
      <c r="AF164" s="12">
        <v>0</v>
      </c>
      <c r="AG164" s="12">
        <v>0</v>
      </c>
      <c r="AH164" s="12">
        <v>0</v>
      </c>
      <c r="AI164" s="12">
        <v>0</v>
      </c>
      <c r="AJ164" s="12">
        <v>0</v>
      </c>
      <c r="AK164" s="12">
        <v>0</v>
      </c>
      <c r="AL164" s="12">
        <v>0</v>
      </c>
      <c r="AM164" s="12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12">
        <v>0</v>
      </c>
      <c r="BA164" s="12">
        <v>0</v>
      </c>
      <c r="BB164" s="12">
        <v>0</v>
      </c>
      <c r="BC164" s="12">
        <v>0</v>
      </c>
      <c r="BD164" s="12">
        <v>0</v>
      </c>
      <c r="BE164" s="12">
        <v>0</v>
      </c>
      <c r="BF164" s="12">
        <v>0</v>
      </c>
      <c r="BG164" s="12">
        <v>0</v>
      </c>
      <c r="BH164" s="12">
        <v>0</v>
      </c>
      <c r="BI164" s="12">
        <v>0</v>
      </c>
      <c r="BJ164" s="12">
        <v>0</v>
      </c>
      <c r="BK164" s="12">
        <v>0</v>
      </c>
      <c r="BL164" s="12">
        <v>0</v>
      </c>
      <c r="BM164" s="12">
        <v>0</v>
      </c>
      <c r="BN164" s="12">
        <v>0</v>
      </c>
      <c r="BO164" s="12">
        <v>0</v>
      </c>
      <c r="BP164" s="12">
        <v>0</v>
      </c>
      <c r="BQ164" s="12">
        <v>0</v>
      </c>
      <c r="BR164" s="12">
        <v>0</v>
      </c>
      <c r="BS164" s="12">
        <v>0</v>
      </c>
      <c r="BT164" s="12">
        <v>0</v>
      </c>
      <c r="BU164" s="12">
        <v>0</v>
      </c>
      <c r="BV164" s="12">
        <v>0</v>
      </c>
      <c r="BW164" s="12">
        <v>0</v>
      </c>
    </row>
    <row r="165" spans="2:75" x14ac:dyDescent="0.2">
      <c r="B165" s="11" t="s">
        <v>159</v>
      </c>
      <c r="C165" s="11" t="s">
        <v>178</v>
      </c>
      <c r="D165" s="11" t="s">
        <v>181</v>
      </c>
      <c r="E165" s="12">
        <v>0</v>
      </c>
      <c r="F165" s="12">
        <v>0</v>
      </c>
      <c r="G165" s="12">
        <v>0</v>
      </c>
      <c r="H165" s="12">
        <v>0</v>
      </c>
      <c r="I165" s="12">
        <v>0</v>
      </c>
      <c r="J165" s="12">
        <v>0</v>
      </c>
      <c r="K165" s="12">
        <v>0</v>
      </c>
      <c r="L165" s="12">
        <v>0</v>
      </c>
      <c r="M165" s="12">
        <v>0</v>
      </c>
      <c r="N165" s="12">
        <v>0</v>
      </c>
      <c r="O165" s="12">
        <v>0</v>
      </c>
      <c r="P165" s="12">
        <v>0</v>
      </c>
      <c r="Q165" s="12">
        <v>0</v>
      </c>
      <c r="R165" s="12">
        <v>0</v>
      </c>
      <c r="S165" s="12">
        <v>0</v>
      </c>
      <c r="T165" s="12">
        <v>0</v>
      </c>
      <c r="U165" s="12">
        <v>0</v>
      </c>
      <c r="V165" s="12">
        <v>0</v>
      </c>
      <c r="W165" s="12">
        <v>0</v>
      </c>
      <c r="X165" s="12">
        <v>0</v>
      </c>
      <c r="Y165" s="12">
        <v>0</v>
      </c>
      <c r="Z165" s="12">
        <v>0</v>
      </c>
      <c r="AA165" s="12">
        <v>0</v>
      </c>
      <c r="AB165" s="12">
        <v>0</v>
      </c>
      <c r="AC165" s="12">
        <v>0</v>
      </c>
      <c r="AD165" s="12">
        <v>0</v>
      </c>
      <c r="AE165" s="12">
        <v>0</v>
      </c>
      <c r="AF165" s="12">
        <v>0</v>
      </c>
      <c r="AG165" s="12">
        <v>0</v>
      </c>
      <c r="AH165" s="12">
        <v>0</v>
      </c>
      <c r="AI165" s="12">
        <v>285.69682608695638</v>
      </c>
      <c r="AJ165" s="12">
        <v>254.55878260869557</v>
      </c>
      <c r="AK165" s="12">
        <v>163.81526086956512</v>
      </c>
      <c r="AL165" s="12">
        <v>378.34226086956494</v>
      </c>
      <c r="AM165" s="12">
        <v>363.13921739130438</v>
      </c>
      <c r="AN165" s="12">
        <v>155.36000000000001</v>
      </c>
      <c r="AO165" s="12">
        <v>296.06700000000001</v>
      </c>
      <c r="AP165" s="12">
        <v>378</v>
      </c>
      <c r="AQ165" s="12">
        <v>480</v>
      </c>
      <c r="AR165" s="12">
        <v>480</v>
      </c>
      <c r="AS165" s="12">
        <v>480</v>
      </c>
      <c r="AT165" s="12">
        <v>450</v>
      </c>
      <c r="AU165" s="12">
        <v>350</v>
      </c>
      <c r="AV165" s="12">
        <v>450</v>
      </c>
      <c r="AW165" s="12">
        <v>200</v>
      </c>
      <c r="AX165" s="12">
        <v>250</v>
      </c>
      <c r="AY165" s="12">
        <v>250</v>
      </c>
      <c r="AZ165" s="12">
        <v>250</v>
      </c>
      <c r="BA165" s="12">
        <v>250</v>
      </c>
      <c r="BB165" s="12">
        <v>250</v>
      </c>
      <c r="BC165" s="12">
        <v>258</v>
      </c>
      <c r="BD165" s="12">
        <v>266</v>
      </c>
      <c r="BE165" s="12">
        <v>274</v>
      </c>
      <c r="BF165" s="12">
        <v>282</v>
      </c>
      <c r="BG165" s="12">
        <v>290</v>
      </c>
      <c r="BH165" s="12">
        <v>298</v>
      </c>
      <c r="BI165" s="12">
        <v>306</v>
      </c>
      <c r="BJ165" s="12">
        <v>314</v>
      </c>
      <c r="BK165" s="12">
        <v>322</v>
      </c>
      <c r="BL165" s="12">
        <v>330</v>
      </c>
      <c r="BM165" s="12">
        <v>338</v>
      </c>
      <c r="BN165" s="12">
        <v>346</v>
      </c>
      <c r="BO165" s="12">
        <v>354</v>
      </c>
      <c r="BP165" s="12">
        <v>362</v>
      </c>
      <c r="BQ165" s="12">
        <v>370</v>
      </c>
      <c r="BR165" s="12">
        <v>378</v>
      </c>
      <c r="BS165" s="12">
        <v>386</v>
      </c>
      <c r="BT165" s="12">
        <v>394</v>
      </c>
      <c r="BU165" s="12">
        <v>402</v>
      </c>
      <c r="BV165" s="12">
        <v>410</v>
      </c>
      <c r="BW165" s="12">
        <v>418</v>
      </c>
    </row>
    <row r="166" spans="2:75" x14ac:dyDescent="0.2">
      <c r="B166" s="11" t="s">
        <v>159</v>
      </c>
      <c r="C166" s="11" t="s">
        <v>178</v>
      </c>
      <c r="D166" s="11" t="s">
        <v>182</v>
      </c>
      <c r="E166" s="12">
        <v>0</v>
      </c>
      <c r="F166" s="12">
        <v>0</v>
      </c>
      <c r="G166" s="12">
        <v>0</v>
      </c>
      <c r="H166" s="12">
        <v>0</v>
      </c>
      <c r="I166" s="12">
        <v>0</v>
      </c>
      <c r="J166" s="12">
        <v>0</v>
      </c>
      <c r="K166" s="12">
        <v>0</v>
      </c>
      <c r="L166" s="12">
        <v>0</v>
      </c>
      <c r="M166" s="12">
        <v>0</v>
      </c>
      <c r="N166" s="12">
        <v>0</v>
      </c>
      <c r="O166" s="12">
        <v>0</v>
      </c>
      <c r="P166" s="12">
        <v>0</v>
      </c>
      <c r="Q166" s="12">
        <v>0</v>
      </c>
      <c r="R166" s="12">
        <v>0</v>
      </c>
      <c r="S166" s="12">
        <v>0</v>
      </c>
      <c r="T166" s="12">
        <v>0</v>
      </c>
      <c r="U166" s="12">
        <v>0</v>
      </c>
      <c r="V166" s="12">
        <v>0</v>
      </c>
      <c r="W166" s="12">
        <v>0</v>
      </c>
      <c r="X166" s="12">
        <v>0</v>
      </c>
      <c r="Y166" s="12">
        <v>0</v>
      </c>
      <c r="Z166" s="12">
        <v>0</v>
      </c>
      <c r="AA166" s="12">
        <v>0</v>
      </c>
      <c r="AB166" s="12">
        <v>0</v>
      </c>
      <c r="AC166" s="12">
        <v>0</v>
      </c>
      <c r="AD166" s="12">
        <v>0</v>
      </c>
      <c r="AE166" s="12">
        <v>0</v>
      </c>
      <c r="AF166" s="12">
        <v>0</v>
      </c>
      <c r="AG166" s="12">
        <v>0</v>
      </c>
      <c r="AH166" s="12">
        <v>0</v>
      </c>
      <c r="AI166" s="12">
        <v>0</v>
      </c>
      <c r="AJ166" s="12">
        <v>0</v>
      </c>
      <c r="AK166" s="12">
        <v>0</v>
      </c>
      <c r="AL166" s="12">
        <v>0</v>
      </c>
      <c r="AM166" s="12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12">
        <v>0</v>
      </c>
      <c r="BA166" s="12">
        <v>0</v>
      </c>
      <c r="BB166" s="12">
        <v>0</v>
      </c>
      <c r="BC166" s="12">
        <v>0</v>
      </c>
      <c r="BD166" s="12">
        <v>0</v>
      </c>
      <c r="BE166" s="12">
        <v>0</v>
      </c>
      <c r="BF166" s="12">
        <v>0</v>
      </c>
      <c r="BG166" s="12">
        <v>0</v>
      </c>
      <c r="BH166" s="12">
        <v>0</v>
      </c>
      <c r="BI166" s="12">
        <v>0</v>
      </c>
      <c r="BJ166" s="12">
        <v>0</v>
      </c>
      <c r="BK166" s="12">
        <v>0</v>
      </c>
      <c r="BL166" s="12">
        <v>0</v>
      </c>
      <c r="BM166" s="12">
        <v>0</v>
      </c>
      <c r="BN166" s="12">
        <v>0</v>
      </c>
      <c r="BO166" s="12">
        <v>0</v>
      </c>
      <c r="BP166" s="12">
        <v>0</v>
      </c>
      <c r="BQ166" s="12">
        <v>0</v>
      </c>
      <c r="BR166" s="12">
        <v>0</v>
      </c>
      <c r="BS166" s="12">
        <v>0</v>
      </c>
      <c r="BT166" s="12">
        <v>0</v>
      </c>
      <c r="BU166" s="12">
        <v>0</v>
      </c>
      <c r="BV166" s="12">
        <v>0</v>
      </c>
      <c r="BW166" s="12">
        <v>0</v>
      </c>
    </row>
    <row r="167" spans="2:75" x14ac:dyDescent="0.2">
      <c r="B167" s="11" t="s">
        <v>159</v>
      </c>
      <c r="C167" s="11" t="s">
        <v>178</v>
      </c>
      <c r="D167" s="11" t="s">
        <v>183</v>
      </c>
      <c r="E167" s="12">
        <v>0</v>
      </c>
      <c r="F167" s="12">
        <v>0</v>
      </c>
      <c r="G167" s="12">
        <v>0</v>
      </c>
      <c r="H167" s="12">
        <v>0</v>
      </c>
      <c r="I167" s="12">
        <v>0</v>
      </c>
      <c r="J167" s="12">
        <v>0</v>
      </c>
      <c r="K167" s="12">
        <v>0</v>
      </c>
      <c r="L167" s="12">
        <v>0</v>
      </c>
      <c r="M167" s="12">
        <v>0</v>
      </c>
      <c r="N167" s="12">
        <v>0</v>
      </c>
      <c r="O167" s="12">
        <v>0</v>
      </c>
      <c r="P167" s="12">
        <v>0</v>
      </c>
      <c r="Q167" s="12">
        <v>0</v>
      </c>
      <c r="R167" s="12">
        <v>0</v>
      </c>
      <c r="S167" s="12">
        <v>0</v>
      </c>
      <c r="T167" s="12">
        <v>0</v>
      </c>
      <c r="U167" s="12">
        <v>0</v>
      </c>
      <c r="V167" s="12">
        <v>0</v>
      </c>
      <c r="W167" s="12">
        <v>0</v>
      </c>
      <c r="X167" s="12">
        <v>0</v>
      </c>
      <c r="Y167" s="12">
        <v>0</v>
      </c>
      <c r="Z167" s="12">
        <v>0</v>
      </c>
      <c r="AA167" s="12">
        <v>0</v>
      </c>
      <c r="AB167" s="12">
        <v>0</v>
      </c>
      <c r="AC167" s="12">
        <v>0</v>
      </c>
      <c r="AD167" s="12">
        <v>0</v>
      </c>
      <c r="AE167" s="12">
        <v>0</v>
      </c>
      <c r="AF167" s="12">
        <v>0</v>
      </c>
      <c r="AG167" s="12">
        <v>0</v>
      </c>
      <c r="AH167" s="12">
        <v>0</v>
      </c>
      <c r="AI167" s="12">
        <v>0</v>
      </c>
      <c r="AJ167" s="12">
        <v>0</v>
      </c>
      <c r="AK167" s="12">
        <v>0</v>
      </c>
      <c r="AL167" s="12">
        <v>0</v>
      </c>
      <c r="AM167" s="12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12">
        <v>0</v>
      </c>
      <c r="BA167" s="12">
        <v>0</v>
      </c>
      <c r="BB167" s="12">
        <v>0</v>
      </c>
      <c r="BC167" s="12">
        <v>0</v>
      </c>
      <c r="BD167" s="12">
        <v>0</v>
      </c>
      <c r="BE167" s="12">
        <v>0</v>
      </c>
      <c r="BF167" s="12">
        <v>0</v>
      </c>
      <c r="BG167" s="12">
        <v>0</v>
      </c>
      <c r="BH167" s="12">
        <v>0</v>
      </c>
      <c r="BI167" s="12">
        <v>0</v>
      </c>
      <c r="BJ167" s="12">
        <v>0</v>
      </c>
      <c r="BK167" s="12">
        <v>0</v>
      </c>
      <c r="BL167" s="12">
        <v>0</v>
      </c>
      <c r="BM167" s="12">
        <v>0</v>
      </c>
      <c r="BN167" s="12">
        <v>0</v>
      </c>
      <c r="BO167" s="12">
        <v>0</v>
      </c>
      <c r="BP167" s="12">
        <v>0</v>
      </c>
      <c r="BQ167" s="12">
        <v>0</v>
      </c>
      <c r="BR167" s="12">
        <v>0</v>
      </c>
      <c r="BS167" s="12">
        <v>0</v>
      </c>
      <c r="BT167" s="12">
        <v>0</v>
      </c>
      <c r="BU167" s="12">
        <v>0</v>
      </c>
      <c r="BV167" s="12">
        <v>0</v>
      </c>
      <c r="BW167" s="12">
        <v>0</v>
      </c>
    </row>
    <row r="168" spans="2:75" x14ac:dyDescent="0.2">
      <c r="B168" s="11" t="s">
        <v>159</v>
      </c>
      <c r="C168" s="11" t="s">
        <v>178</v>
      </c>
      <c r="D168" s="11" t="s">
        <v>184</v>
      </c>
      <c r="E168" s="12">
        <v>0</v>
      </c>
      <c r="F168" s="12">
        <v>0</v>
      </c>
      <c r="G168" s="12">
        <v>0</v>
      </c>
      <c r="H168" s="12">
        <v>0</v>
      </c>
      <c r="I168" s="12">
        <v>0</v>
      </c>
      <c r="J168" s="12">
        <v>0</v>
      </c>
      <c r="K168" s="12">
        <v>0</v>
      </c>
      <c r="L168" s="12">
        <v>0</v>
      </c>
      <c r="M168" s="12">
        <v>0</v>
      </c>
      <c r="N168" s="12">
        <v>0</v>
      </c>
      <c r="O168" s="12">
        <v>0</v>
      </c>
      <c r="P168" s="12">
        <v>0</v>
      </c>
      <c r="Q168" s="12">
        <v>0</v>
      </c>
      <c r="R168" s="12">
        <v>0</v>
      </c>
      <c r="S168" s="12">
        <v>0</v>
      </c>
      <c r="T168" s="12">
        <v>0</v>
      </c>
      <c r="U168" s="12">
        <v>0</v>
      </c>
      <c r="V168" s="12">
        <v>0</v>
      </c>
      <c r="W168" s="12">
        <v>0</v>
      </c>
      <c r="X168" s="12">
        <v>0</v>
      </c>
      <c r="Y168" s="12">
        <v>0</v>
      </c>
      <c r="Z168" s="12">
        <v>0</v>
      </c>
      <c r="AA168" s="12">
        <v>0</v>
      </c>
      <c r="AB168" s="12">
        <v>0</v>
      </c>
      <c r="AC168" s="12">
        <v>0</v>
      </c>
      <c r="AD168" s="12">
        <v>0</v>
      </c>
      <c r="AE168" s="12">
        <v>0</v>
      </c>
      <c r="AF168" s="12">
        <v>0</v>
      </c>
      <c r="AG168" s="12">
        <v>0</v>
      </c>
      <c r="AH168" s="12">
        <v>0</v>
      </c>
      <c r="AI168" s="12">
        <v>0</v>
      </c>
      <c r="AJ168" s="12">
        <v>0</v>
      </c>
      <c r="AK168" s="12">
        <v>0</v>
      </c>
      <c r="AL168" s="12">
        <v>0</v>
      </c>
      <c r="AM168" s="12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12">
        <v>0</v>
      </c>
      <c r="BA168" s="12">
        <v>0</v>
      </c>
      <c r="BB168" s="12">
        <v>0</v>
      </c>
      <c r="BC168" s="12">
        <v>0</v>
      </c>
      <c r="BD168" s="12">
        <v>0</v>
      </c>
      <c r="BE168" s="12">
        <v>0</v>
      </c>
      <c r="BF168" s="12">
        <v>0</v>
      </c>
      <c r="BG168" s="12">
        <v>0</v>
      </c>
      <c r="BH168" s="12">
        <v>0</v>
      </c>
      <c r="BI168" s="12">
        <v>0</v>
      </c>
      <c r="BJ168" s="12">
        <v>0</v>
      </c>
      <c r="BK168" s="12">
        <v>0</v>
      </c>
      <c r="BL168" s="12">
        <v>0</v>
      </c>
      <c r="BM168" s="12">
        <v>0</v>
      </c>
      <c r="BN168" s="12">
        <v>0</v>
      </c>
      <c r="BO168" s="12">
        <v>0</v>
      </c>
      <c r="BP168" s="12">
        <v>0</v>
      </c>
      <c r="BQ168" s="12">
        <v>0</v>
      </c>
      <c r="BR168" s="12">
        <v>0</v>
      </c>
      <c r="BS168" s="12">
        <v>0</v>
      </c>
      <c r="BT168" s="12">
        <v>0</v>
      </c>
      <c r="BU168" s="12">
        <v>0</v>
      </c>
      <c r="BV168" s="12">
        <v>0</v>
      </c>
      <c r="BW168" s="12">
        <v>0</v>
      </c>
    </row>
    <row r="169" spans="2:75" x14ac:dyDescent="0.2">
      <c r="B169" s="11" t="s">
        <v>159</v>
      </c>
      <c r="C169" s="11" t="s">
        <v>178</v>
      </c>
      <c r="D169" s="11" t="s">
        <v>185</v>
      </c>
      <c r="E169" s="12">
        <v>0</v>
      </c>
      <c r="F169" s="12">
        <v>0</v>
      </c>
      <c r="G169" s="12">
        <v>0</v>
      </c>
      <c r="H169" s="12">
        <v>0</v>
      </c>
      <c r="I169" s="12">
        <v>0</v>
      </c>
      <c r="J169" s="12">
        <v>0</v>
      </c>
      <c r="K169" s="12">
        <v>0</v>
      </c>
      <c r="L169" s="12">
        <v>0</v>
      </c>
      <c r="M169" s="12">
        <v>0</v>
      </c>
      <c r="N169" s="12">
        <v>0</v>
      </c>
      <c r="O169" s="12">
        <v>0</v>
      </c>
      <c r="P169" s="12">
        <v>0</v>
      </c>
      <c r="Q169" s="12">
        <v>0</v>
      </c>
      <c r="R169" s="12">
        <v>0</v>
      </c>
      <c r="S169" s="12">
        <v>0</v>
      </c>
      <c r="T169" s="12">
        <v>0</v>
      </c>
      <c r="U169" s="12">
        <v>0</v>
      </c>
      <c r="V169" s="12">
        <v>0</v>
      </c>
      <c r="W169" s="12">
        <v>0</v>
      </c>
      <c r="X169" s="12">
        <v>0</v>
      </c>
      <c r="Y169" s="12">
        <v>0</v>
      </c>
      <c r="Z169" s="12">
        <v>0</v>
      </c>
      <c r="AA169" s="12">
        <v>0</v>
      </c>
      <c r="AB169" s="12">
        <v>0</v>
      </c>
      <c r="AC169" s="12">
        <v>0</v>
      </c>
      <c r="AD169" s="12">
        <v>0</v>
      </c>
      <c r="AE169" s="12">
        <v>0</v>
      </c>
      <c r="AF169" s="12">
        <v>0</v>
      </c>
      <c r="AG169" s="12">
        <v>0</v>
      </c>
      <c r="AH169" s="12">
        <v>0</v>
      </c>
      <c r="AI169" s="12">
        <v>0</v>
      </c>
      <c r="AJ169" s="12">
        <v>0</v>
      </c>
      <c r="AK169" s="12">
        <v>0</v>
      </c>
      <c r="AL169" s="12">
        <v>0</v>
      </c>
      <c r="AM169" s="12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12">
        <v>0</v>
      </c>
      <c r="BA169" s="12">
        <v>0</v>
      </c>
      <c r="BB169" s="12">
        <v>0</v>
      </c>
      <c r="BC169" s="12">
        <v>0</v>
      </c>
      <c r="BD169" s="12">
        <v>0</v>
      </c>
      <c r="BE169" s="12">
        <v>0</v>
      </c>
      <c r="BF169" s="12">
        <v>0</v>
      </c>
      <c r="BG169" s="12">
        <v>0</v>
      </c>
      <c r="BH169" s="12">
        <v>0</v>
      </c>
      <c r="BI169" s="12">
        <v>0</v>
      </c>
      <c r="BJ169" s="12">
        <v>0</v>
      </c>
      <c r="BK169" s="12">
        <v>0</v>
      </c>
      <c r="BL169" s="12">
        <v>0</v>
      </c>
      <c r="BM169" s="12">
        <v>0</v>
      </c>
      <c r="BN169" s="12">
        <v>0</v>
      </c>
      <c r="BO169" s="12">
        <v>0</v>
      </c>
      <c r="BP169" s="12">
        <v>0</v>
      </c>
      <c r="BQ169" s="12">
        <v>0</v>
      </c>
      <c r="BR169" s="12">
        <v>0</v>
      </c>
      <c r="BS169" s="12">
        <v>0</v>
      </c>
      <c r="BT169" s="12">
        <v>0</v>
      </c>
      <c r="BU169" s="12">
        <v>0</v>
      </c>
      <c r="BV169" s="12">
        <v>0</v>
      </c>
      <c r="BW169" s="12">
        <v>0</v>
      </c>
    </row>
    <row r="170" spans="2:75" x14ac:dyDescent="0.2">
      <c r="B170" s="11" t="s">
        <v>159</v>
      </c>
      <c r="C170" s="11" t="s">
        <v>178</v>
      </c>
      <c r="D170" s="11" t="s">
        <v>186</v>
      </c>
      <c r="E170" s="12">
        <v>0</v>
      </c>
      <c r="F170" s="12">
        <v>0</v>
      </c>
      <c r="G170" s="12">
        <v>0</v>
      </c>
      <c r="H170" s="12">
        <v>0</v>
      </c>
      <c r="I170" s="12">
        <v>0</v>
      </c>
      <c r="J170" s="12">
        <v>0</v>
      </c>
      <c r="K170" s="12">
        <v>0</v>
      </c>
      <c r="L170" s="12">
        <v>0</v>
      </c>
      <c r="M170" s="12">
        <v>0</v>
      </c>
      <c r="N170" s="12">
        <v>0</v>
      </c>
      <c r="O170" s="12">
        <v>0</v>
      </c>
      <c r="P170" s="12">
        <v>0</v>
      </c>
      <c r="Q170" s="12">
        <v>0</v>
      </c>
      <c r="R170" s="12">
        <v>0</v>
      </c>
      <c r="S170" s="12">
        <v>0</v>
      </c>
      <c r="T170" s="12">
        <v>0</v>
      </c>
      <c r="U170" s="12">
        <v>0</v>
      </c>
      <c r="V170" s="12">
        <v>0</v>
      </c>
      <c r="W170" s="12">
        <v>0</v>
      </c>
      <c r="X170" s="12">
        <v>0</v>
      </c>
      <c r="Y170" s="12">
        <v>0</v>
      </c>
      <c r="Z170" s="12">
        <v>0</v>
      </c>
      <c r="AA170" s="12">
        <v>0</v>
      </c>
      <c r="AB170" s="12">
        <v>0</v>
      </c>
      <c r="AC170" s="12">
        <v>0</v>
      </c>
      <c r="AD170" s="12">
        <v>0</v>
      </c>
      <c r="AE170" s="12">
        <v>0</v>
      </c>
      <c r="AF170" s="12">
        <v>0</v>
      </c>
      <c r="AG170" s="12">
        <v>0</v>
      </c>
      <c r="AH170" s="12">
        <v>0</v>
      </c>
      <c r="AI170" s="12">
        <v>0</v>
      </c>
      <c r="AJ170" s="12">
        <v>0</v>
      </c>
      <c r="AK170" s="12">
        <v>0</v>
      </c>
      <c r="AL170" s="12">
        <v>0</v>
      </c>
      <c r="AM170" s="12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12">
        <v>0</v>
      </c>
      <c r="BA170" s="12">
        <v>0</v>
      </c>
      <c r="BB170" s="12">
        <v>0</v>
      </c>
      <c r="BC170" s="12">
        <v>0</v>
      </c>
      <c r="BD170" s="12">
        <v>0</v>
      </c>
      <c r="BE170" s="12">
        <v>0</v>
      </c>
      <c r="BF170" s="12">
        <v>0</v>
      </c>
      <c r="BG170" s="12">
        <v>0</v>
      </c>
      <c r="BH170" s="12">
        <v>0</v>
      </c>
      <c r="BI170" s="12">
        <v>0</v>
      </c>
      <c r="BJ170" s="12">
        <v>0</v>
      </c>
      <c r="BK170" s="12">
        <v>0</v>
      </c>
      <c r="BL170" s="12">
        <v>0</v>
      </c>
      <c r="BM170" s="12">
        <v>0</v>
      </c>
      <c r="BN170" s="12">
        <v>0</v>
      </c>
      <c r="BO170" s="12">
        <v>0</v>
      </c>
      <c r="BP170" s="12">
        <v>0</v>
      </c>
      <c r="BQ170" s="12">
        <v>0</v>
      </c>
      <c r="BR170" s="12">
        <v>0</v>
      </c>
      <c r="BS170" s="12">
        <v>0</v>
      </c>
      <c r="BT170" s="12">
        <v>0</v>
      </c>
      <c r="BU170" s="12">
        <v>0</v>
      </c>
      <c r="BV170" s="12">
        <v>0</v>
      </c>
      <c r="BW170" s="12">
        <v>0</v>
      </c>
    </row>
    <row r="171" spans="2:75" x14ac:dyDescent="0.2">
      <c r="B171" s="11" t="s">
        <v>159</v>
      </c>
      <c r="C171" s="11" t="s">
        <v>178</v>
      </c>
      <c r="D171" s="11" t="s">
        <v>187</v>
      </c>
      <c r="E171" s="12">
        <v>0</v>
      </c>
      <c r="F171" s="12">
        <v>0</v>
      </c>
      <c r="G171" s="12">
        <v>0</v>
      </c>
      <c r="H171" s="12">
        <v>0</v>
      </c>
      <c r="I171" s="12">
        <v>0</v>
      </c>
      <c r="J171" s="12">
        <v>0</v>
      </c>
      <c r="K171" s="12">
        <v>0</v>
      </c>
      <c r="L171" s="12">
        <v>0</v>
      </c>
      <c r="M171" s="12">
        <v>0</v>
      </c>
      <c r="N171" s="12">
        <v>0</v>
      </c>
      <c r="O171" s="12">
        <v>0</v>
      </c>
      <c r="P171" s="12">
        <v>0</v>
      </c>
      <c r="Q171" s="12">
        <v>0</v>
      </c>
      <c r="R171" s="12">
        <v>0</v>
      </c>
      <c r="S171" s="12">
        <v>0</v>
      </c>
      <c r="T171" s="12">
        <v>0</v>
      </c>
      <c r="U171" s="12">
        <v>0</v>
      </c>
      <c r="V171" s="12">
        <v>0</v>
      </c>
      <c r="W171" s="12">
        <v>0</v>
      </c>
      <c r="X171" s="12">
        <v>0</v>
      </c>
      <c r="Y171" s="12">
        <v>0</v>
      </c>
      <c r="Z171" s="12">
        <v>0</v>
      </c>
      <c r="AA171" s="12">
        <v>0</v>
      </c>
      <c r="AB171" s="12">
        <v>0</v>
      </c>
      <c r="AC171" s="12">
        <v>0</v>
      </c>
      <c r="AD171" s="12">
        <v>0</v>
      </c>
      <c r="AE171" s="12">
        <v>0</v>
      </c>
      <c r="AF171" s="12">
        <v>0</v>
      </c>
      <c r="AG171" s="12">
        <v>0</v>
      </c>
      <c r="AH171" s="12">
        <v>0</v>
      </c>
      <c r="AI171" s="12">
        <v>0</v>
      </c>
      <c r="AJ171" s="12">
        <v>0</v>
      </c>
      <c r="AK171" s="12">
        <v>0</v>
      </c>
      <c r="AL171" s="12">
        <v>0</v>
      </c>
      <c r="AM171" s="12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12">
        <v>0</v>
      </c>
      <c r="BA171" s="12">
        <v>0</v>
      </c>
      <c r="BB171" s="12">
        <v>0</v>
      </c>
      <c r="BC171" s="12">
        <v>0</v>
      </c>
      <c r="BD171" s="12">
        <v>0</v>
      </c>
      <c r="BE171" s="12">
        <v>0</v>
      </c>
      <c r="BF171" s="12">
        <v>0</v>
      </c>
      <c r="BG171" s="12">
        <v>0</v>
      </c>
      <c r="BH171" s="12">
        <v>0</v>
      </c>
      <c r="BI171" s="12">
        <v>0</v>
      </c>
      <c r="BJ171" s="12">
        <v>0</v>
      </c>
      <c r="BK171" s="12">
        <v>0</v>
      </c>
      <c r="BL171" s="12">
        <v>0</v>
      </c>
      <c r="BM171" s="12">
        <v>0</v>
      </c>
      <c r="BN171" s="12">
        <v>0</v>
      </c>
      <c r="BO171" s="12">
        <v>0</v>
      </c>
      <c r="BP171" s="12">
        <v>0</v>
      </c>
      <c r="BQ171" s="12">
        <v>0</v>
      </c>
      <c r="BR171" s="12">
        <v>0</v>
      </c>
      <c r="BS171" s="12">
        <v>0</v>
      </c>
      <c r="BT171" s="12">
        <v>0</v>
      </c>
      <c r="BU171" s="12">
        <v>0</v>
      </c>
      <c r="BV171" s="12">
        <v>0</v>
      </c>
      <c r="BW171" s="12">
        <v>0</v>
      </c>
    </row>
    <row r="172" spans="2:75" x14ac:dyDescent="0.2">
      <c r="B172" s="11" t="s">
        <v>159</v>
      </c>
      <c r="C172" s="11" t="s">
        <v>178</v>
      </c>
      <c r="D172" s="11" t="s">
        <v>188</v>
      </c>
      <c r="E172" s="12">
        <v>0</v>
      </c>
      <c r="F172" s="12">
        <v>0</v>
      </c>
      <c r="G172" s="12">
        <v>0</v>
      </c>
      <c r="H172" s="12">
        <v>0</v>
      </c>
      <c r="I172" s="12">
        <v>0</v>
      </c>
      <c r="J172" s="12">
        <v>0</v>
      </c>
      <c r="K172" s="12">
        <v>0</v>
      </c>
      <c r="L172" s="12">
        <v>0</v>
      </c>
      <c r="M172" s="12">
        <v>0</v>
      </c>
      <c r="N172" s="12">
        <v>0</v>
      </c>
      <c r="O172" s="12">
        <v>0</v>
      </c>
      <c r="P172" s="12">
        <v>0</v>
      </c>
      <c r="Q172" s="12">
        <v>0</v>
      </c>
      <c r="R172" s="12">
        <v>0</v>
      </c>
      <c r="S172" s="12">
        <v>0</v>
      </c>
      <c r="T172" s="12">
        <v>0</v>
      </c>
      <c r="U172" s="12">
        <v>0</v>
      </c>
      <c r="V172" s="12">
        <v>0</v>
      </c>
      <c r="W172" s="12">
        <v>0</v>
      </c>
      <c r="X172" s="12">
        <v>0</v>
      </c>
      <c r="Y172" s="12">
        <v>0</v>
      </c>
      <c r="Z172" s="12">
        <v>0</v>
      </c>
      <c r="AA172" s="12">
        <v>0</v>
      </c>
      <c r="AB172" s="12">
        <v>0</v>
      </c>
      <c r="AC172" s="12">
        <v>0</v>
      </c>
      <c r="AD172" s="12">
        <v>0</v>
      </c>
      <c r="AE172" s="12">
        <v>0</v>
      </c>
      <c r="AF172" s="12">
        <v>0</v>
      </c>
      <c r="AG172" s="12">
        <v>0</v>
      </c>
      <c r="AH172" s="12">
        <v>0</v>
      </c>
      <c r="AI172" s="12">
        <v>0</v>
      </c>
      <c r="AJ172" s="12">
        <v>0</v>
      </c>
      <c r="AK172" s="12">
        <v>0</v>
      </c>
      <c r="AL172" s="12">
        <v>0</v>
      </c>
      <c r="AM172" s="12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12">
        <v>0</v>
      </c>
      <c r="BA172" s="12">
        <v>0</v>
      </c>
      <c r="BB172" s="12">
        <v>0</v>
      </c>
      <c r="BC172" s="12">
        <v>0</v>
      </c>
      <c r="BD172" s="12">
        <v>0</v>
      </c>
      <c r="BE172" s="12">
        <v>0</v>
      </c>
      <c r="BF172" s="12">
        <v>0</v>
      </c>
      <c r="BG172" s="12">
        <v>0</v>
      </c>
      <c r="BH172" s="12">
        <v>0</v>
      </c>
      <c r="BI172" s="12">
        <v>0</v>
      </c>
      <c r="BJ172" s="12">
        <v>0</v>
      </c>
      <c r="BK172" s="12">
        <v>0</v>
      </c>
      <c r="BL172" s="12">
        <v>0</v>
      </c>
      <c r="BM172" s="12">
        <v>0</v>
      </c>
      <c r="BN172" s="12">
        <v>0</v>
      </c>
      <c r="BO172" s="12">
        <v>0</v>
      </c>
      <c r="BP172" s="12">
        <v>0</v>
      </c>
      <c r="BQ172" s="12">
        <v>0</v>
      </c>
      <c r="BR172" s="12">
        <v>0</v>
      </c>
      <c r="BS172" s="12">
        <v>0</v>
      </c>
      <c r="BT172" s="12">
        <v>0</v>
      </c>
      <c r="BU172" s="12">
        <v>0</v>
      </c>
      <c r="BV172" s="12">
        <v>0</v>
      </c>
      <c r="BW172" s="12">
        <v>0</v>
      </c>
    </row>
    <row r="173" spans="2:75" x14ac:dyDescent="0.2">
      <c r="B173" s="16" t="s">
        <v>159</v>
      </c>
      <c r="C173" s="16" t="s">
        <v>178</v>
      </c>
      <c r="D173" s="16" t="s">
        <v>189</v>
      </c>
      <c r="E173" s="17">
        <v>0</v>
      </c>
      <c r="F173" s="17">
        <v>0</v>
      </c>
      <c r="G173" s="17">
        <v>0</v>
      </c>
      <c r="H173" s="17">
        <v>0</v>
      </c>
      <c r="I173" s="17">
        <v>0</v>
      </c>
      <c r="J173" s="17">
        <v>0</v>
      </c>
      <c r="K173" s="17">
        <v>0</v>
      </c>
      <c r="L173" s="17">
        <v>0</v>
      </c>
      <c r="M173" s="17">
        <v>0</v>
      </c>
      <c r="N173" s="17">
        <v>0</v>
      </c>
      <c r="O173" s="17">
        <v>0</v>
      </c>
      <c r="P173" s="17">
        <v>0</v>
      </c>
      <c r="Q173" s="17">
        <v>0</v>
      </c>
      <c r="R173" s="17">
        <v>0</v>
      </c>
      <c r="S173" s="17">
        <v>0</v>
      </c>
      <c r="T173" s="17">
        <v>0</v>
      </c>
      <c r="U173" s="17">
        <v>0</v>
      </c>
      <c r="V173" s="17">
        <v>0</v>
      </c>
      <c r="W173" s="17">
        <v>0</v>
      </c>
      <c r="X173" s="17">
        <v>0</v>
      </c>
      <c r="Y173" s="17">
        <v>0</v>
      </c>
      <c r="Z173" s="17">
        <v>0</v>
      </c>
      <c r="AA173" s="17">
        <v>0</v>
      </c>
      <c r="AB173" s="17">
        <v>0</v>
      </c>
      <c r="AC173" s="17">
        <v>0</v>
      </c>
      <c r="AD173" s="17">
        <v>0</v>
      </c>
      <c r="AE173" s="17">
        <v>0</v>
      </c>
      <c r="AF173" s="17">
        <v>0</v>
      </c>
      <c r="AG173" s="17">
        <v>0</v>
      </c>
      <c r="AH173" s="17">
        <v>0</v>
      </c>
      <c r="AI173" s="17">
        <v>0</v>
      </c>
      <c r="AJ173" s="17">
        <v>0</v>
      </c>
      <c r="AK173" s="17">
        <v>0</v>
      </c>
      <c r="AL173" s="17">
        <v>0</v>
      </c>
      <c r="AM173" s="17">
        <v>0</v>
      </c>
      <c r="AN173" s="17">
        <v>0</v>
      </c>
      <c r="AO173" s="17">
        <v>0</v>
      </c>
      <c r="AP173" s="17">
        <v>0</v>
      </c>
      <c r="AQ173" s="17">
        <v>20</v>
      </c>
      <c r="AR173" s="17">
        <v>80</v>
      </c>
      <c r="AS173" s="17">
        <v>80</v>
      </c>
      <c r="AT173" s="17">
        <v>102</v>
      </c>
      <c r="AU173" s="17">
        <v>100</v>
      </c>
      <c r="AV173" s="17">
        <v>100</v>
      </c>
      <c r="AW173" s="17">
        <v>90</v>
      </c>
      <c r="AX173" s="17">
        <v>90</v>
      </c>
      <c r="AY173" s="17">
        <v>90</v>
      </c>
      <c r="AZ173" s="17">
        <v>90</v>
      </c>
      <c r="BA173" s="17">
        <v>90</v>
      </c>
      <c r="BB173" s="17">
        <v>90</v>
      </c>
      <c r="BC173" s="17">
        <v>98</v>
      </c>
      <c r="BD173" s="17">
        <v>106</v>
      </c>
      <c r="BE173" s="17">
        <v>114</v>
      </c>
      <c r="BF173" s="17">
        <v>122</v>
      </c>
      <c r="BG173" s="17">
        <v>130</v>
      </c>
      <c r="BH173" s="17">
        <v>138</v>
      </c>
      <c r="BI173" s="17">
        <v>146</v>
      </c>
      <c r="BJ173" s="17">
        <v>154</v>
      </c>
      <c r="BK173" s="17">
        <v>162</v>
      </c>
      <c r="BL173" s="17">
        <v>170</v>
      </c>
      <c r="BM173" s="17">
        <v>178</v>
      </c>
      <c r="BN173" s="17">
        <v>186</v>
      </c>
      <c r="BO173" s="17">
        <v>194</v>
      </c>
      <c r="BP173" s="17">
        <v>202</v>
      </c>
      <c r="BQ173" s="17">
        <v>210</v>
      </c>
      <c r="BR173" s="17">
        <v>218</v>
      </c>
      <c r="BS173" s="17">
        <v>226</v>
      </c>
      <c r="BT173" s="17">
        <v>234</v>
      </c>
      <c r="BU173" s="17">
        <v>242</v>
      </c>
      <c r="BV173" s="17">
        <v>250</v>
      </c>
      <c r="BW173" s="17">
        <v>258</v>
      </c>
    </row>
    <row r="174" spans="2:75" x14ac:dyDescent="0.2">
      <c r="B174" s="11" t="s">
        <v>190</v>
      </c>
      <c r="C174" s="11" t="s">
        <v>191</v>
      </c>
      <c r="D174" s="11" t="s">
        <v>192</v>
      </c>
      <c r="E174" s="12">
        <v>0</v>
      </c>
      <c r="F174" s="12">
        <v>0</v>
      </c>
      <c r="G174" s="12">
        <v>0</v>
      </c>
      <c r="H174" s="12">
        <v>0</v>
      </c>
      <c r="I174" s="12">
        <v>0</v>
      </c>
      <c r="J174" s="12">
        <v>0</v>
      </c>
      <c r="K174" s="12">
        <v>0</v>
      </c>
      <c r="L174" s="12">
        <v>0</v>
      </c>
      <c r="M174" s="12">
        <v>0</v>
      </c>
      <c r="N174" s="12">
        <v>0</v>
      </c>
      <c r="O174" s="12">
        <v>0</v>
      </c>
      <c r="P174" s="12">
        <v>0</v>
      </c>
      <c r="Q174" s="12">
        <v>0</v>
      </c>
      <c r="R174" s="12">
        <v>0</v>
      </c>
      <c r="S174" s="12">
        <v>0</v>
      </c>
      <c r="T174" s="12">
        <v>0</v>
      </c>
      <c r="U174" s="12">
        <v>0</v>
      </c>
      <c r="V174" s="12">
        <v>0</v>
      </c>
      <c r="W174" s="12">
        <v>0</v>
      </c>
      <c r="X174" s="12">
        <v>0</v>
      </c>
      <c r="Y174" s="12">
        <v>0</v>
      </c>
      <c r="Z174" s="12">
        <v>0</v>
      </c>
      <c r="AA174" s="12">
        <v>0</v>
      </c>
      <c r="AB174" s="12">
        <v>0</v>
      </c>
      <c r="AC174" s="12">
        <v>0</v>
      </c>
      <c r="AD174" s="12">
        <v>0</v>
      </c>
      <c r="AE174" s="12">
        <v>0</v>
      </c>
      <c r="AF174" s="12">
        <v>0</v>
      </c>
      <c r="AG174" s="12">
        <v>0</v>
      </c>
      <c r="AH174" s="12">
        <v>0</v>
      </c>
      <c r="AI174" s="12">
        <v>0</v>
      </c>
      <c r="AJ174" s="12">
        <v>0</v>
      </c>
      <c r="AK174" s="12">
        <v>0</v>
      </c>
      <c r="AL174" s="12">
        <v>0</v>
      </c>
      <c r="AM174" s="12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12">
        <v>0</v>
      </c>
      <c r="BA174" s="12">
        <v>0</v>
      </c>
      <c r="BB174" s="12">
        <v>0</v>
      </c>
      <c r="BC174" s="12">
        <v>0</v>
      </c>
      <c r="BD174" s="12">
        <v>0</v>
      </c>
      <c r="BE174" s="12">
        <v>0</v>
      </c>
      <c r="BF174" s="12">
        <v>0</v>
      </c>
      <c r="BG174" s="12">
        <v>0</v>
      </c>
      <c r="BH174" s="12">
        <v>0</v>
      </c>
      <c r="BI174" s="12">
        <v>0</v>
      </c>
      <c r="BJ174" s="12">
        <v>0</v>
      </c>
      <c r="BK174" s="12">
        <v>0</v>
      </c>
      <c r="BL174" s="12">
        <v>0</v>
      </c>
      <c r="BM174" s="12">
        <v>0</v>
      </c>
      <c r="BN174" s="12">
        <v>0</v>
      </c>
      <c r="BO174" s="12">
        <v>0</v>
      </c>
      <c r="BP174" s="12">
        <v>0</v>
      </c>
      <c r="BQ174" s="12">
        <v>0</v>
      </c>
      <c r="BR174" s="12">
        <v>0</v>
      </c>
      <c r="BS174" s="12">
        <v>0</v>
      </c>
      <c r="BT174" s="12">
        <v>0</v>
      </c>
      <c r="BU174" s="12">
        <v>0</v>
      </c>
      <c r="BV174" s="12">
        <v>0</v>
      </c>
      <c r="BW174" s="12">
        <v>0</v>
      </c>
    </row>
    <row r="175" spans="2:75" x14ac:dyDescent="0.2">
      <c r="B175" s="11" t="s">
        <v>190</v>
      </c>
      <c r="C175" s="11" t="s">
        <v>191</v>
      </c>
      <c r="D175" s="11" t="s">
        <v>193</v>
      </c>
      <c r="E175" s="12">
        <v>0</v>
      </c>
      <c r="F175" s="12">
        <v>0</v>
      </c>
      <c r="G175" s="12">
        <v>0</v>
      </c>
      <c r="H175" s="12">
        <v>0</v>
      </c>
      <c r="I175" s="12">
        <v>0</v>
      </c>
      <c r="J175" s="12">
        <v>0</v>
      </c>
      <c r="K175" s="12">
        <v>0</v>
      </c>
      <c r="L175" s="12">
        <v>0</v>
      </c>
      <c r="M175" s="12">
        <v>0</v>
      </c>
      <c r="N175" s="12">
        <v>0</v>
      </c>
      <c r="O175" s="12">
        <v>0</v>
      </c>
      <c r="P175" s="12">
        <v>0</v>
      </c>
      <c r="Q175" s="12">
        <v>0</v>
      </c>
      <c r="R175" s="12">
        <v>0</v>
      </c>
      <c r="S175" s="12">
        <v>0</v>
      </c>
      <c r="T175" s="12">
        <v>0</v>
      </c>
      <c r="U175" s="12">
        <v>0</v>
      </c>
      <c r="V175" s="12">
        <v>0</v>
      </c>
      <c r="W175" s="12">
        <v>0</v>
      </c>
      <c r="X175" s="12">
        <v>0</v>
      </c>
      <c r="Y175" s="12">
        <v>0</v>
      </c>
      <c r="Z175" s="12">
        <v>0</v>
      </c>
      <c r="AA175" s="12">
        <v>0</v>
      </c>
      <c r="AB175" s="12">
        <v>0</v>
      </c>
      <c r="AC175" s="12">
        <v>0</v>
      </c>
      <c r="AD175" s="12">
        <v>0</v>
      </c>
      <c r="AE175" s="12">
        <v>0</v>
      </c>
      <c r="AF175" s="12">
        <v>0</v>
      </c>
      <c r="AG175" s="12">
        <v>0</v>
      </c>
      <c r="AH175" s="12">
        <v>0</v>
      </c>
      <c r="AI175" s="12">
        <v>0</v>
      </c>
      <c r="AJ175" s="12">
        <v>0</v>
      </c>
      <c r="AK175" s="12">
        <v>0</v>
      </c>
      <c r="AL175" s="12">
        <v>0</v>
      </c>
      <c r="AM175" s="12">
        <v>0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12">
        <v>0</v>
      </c>
      <c r="BA175" s="12">
        <v>0</v>
      </c>
      <c r="BB175" s="12">
        <v>0</v>
      </c>
      <c r="BC175" s="12">
        <v>0</v>
      </c>
      <c r="BD175" s="12">
        <v>0</v>
      </c>
      <c r="BE175" s="12">
        <v>0</v>
      </c>
      <c r="BF175" s="12">
        <v>0</v>
      </c>
      <c r="BG175" s="12">
        <v>0</v>
      </c>
      <c r="BH175" s="12">
        <v>0</v>
      </c>
      <c r="BI175" s="12">
        <v>0</v>
      </c>
      <c r="BJ175" s="12">
        <v>0</v>
      </c>
      <c r="BK175" s="12">
        <v>0</v>
      </c>
      <c r="BL175" s="12">
        <v>0</v>
      </c>
      <c r="BM175" s="12">
        <v>0</v>
      </c>
      <c r="BN175" s="12">
        <v>0</v>
      </c>
      <c r="BO175" s="12">
        <v>0</v>
      </c>
      <c r="BP175" s="12">
        <v>0</v>
      </c>
      <c r="BQ175" s="12">
        <v>0</v>
      </c>
      <c r="BR175" s="12">
        <v>0</v>
      </c>
      <c r="BS175" s="12">
        <v>0</v>
      </c>
      <c r="BT175" s="12">
        <v>0</v>
      </c>
      <c r="BU175" s="12">
        <v>0</v>
      </c>
      <c r="BV175" s="12">
        <v>0</v>
      </c>
      <c r="BW175" s="12">
        <v>0</v>
      </c>
    </row>
    <row r="176" spans="2:75" x14ac:dyDescent="0.2">
      <c r="B176" s="11" t="s">
        <v>190</v>
      </c>
      <c r="C176" s="11" t="s">
        <v>191</v>
      </c>
      <c r="D176" s="11" t="s">
        <v>194</v>
      </c>
      <c r="E176" s="12">
        <v>0</v>
      </c>
      <c r="F176" s="12">
        <v>0</v>
      </c>
      <c r="G176" s="12">
        <v>0</v>
      </c>
      <c r="H176" s="12">
        <v>0</v>
      </c>
      <c r="I176" s="12">
        <v>0</v>
      </c>
      <c r="J176" s="12">
        <v>0</v>
      </c>
      <c r="K176" s="12">
        <v>0</v>
      </c>
      <c r="L176" s="12">
        <v>0</v>
      </c>
      <c r="M176" s="12">
        <v>0</v>
      </c>
      <c r="N176" s="12">
        <v>0</v>
      </c>
      <c r="O176" s="12">
        <v>0</v>
      </c>
      <c r="P176" s="12">
        <v>0</v>
      </c>
      <c r="Q176" s="12">
        <v>0</v>
      </c>
      <c r="R176" s="12">
        <v>0</v>
      </c>
      <c r="S176" s="12">
        <v>0</v>
      </c>
      <c r="T176" s="12">
        <v>0</v>
      </c>
      <c r="U176" s="12">
        <v>0</v>
      </c>
      <c r="V176" s="12">
        <v>0</v>
      </c>
      <c r="W176" s="12">
        <v>0</v>
      </c>
      <c r="X176" s="12">
        <v>0</v>
      </c>
      <c r="Y176" s="12">
        <v>0</v>
      </c>
      <c r="Z176" s="12">
        <v>0</v>
      </c>
      <c r="AA176" s="12">
        <v>0</v>
      </c>
      <c r="AB176" s="12">
        <v>0</v>
      </c>
      <c r="AC176" s="12">
        <v>0</v>
      </c>
      <c r="AD176" s="12">
        <v>0</v>
      </c>
      <c r="AE176" s="12">
        <v>0</v>
      </c>
      <c r="AF176" s="12">
        <v>0</v>
      </c>
      <c r="AG176" s="12">
        <v>0</v>
      </c>
      <c r="AH176" s="12">
        <v>0</v>
      </c>
      <c r="AI176" s="12">
        <v>0</v>
      </c>
      <c r="AJ176" s="12">
        <v>0</v>
      </c>
      <c r="AK176" s="12">
        <v>0</v>
      </c>
      <c r="AL176" s="12">
        <v>0</v>
      </c>
      <c r="AM176" s="12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12">
        <v>0</v>
      </c>
      <c r="BA176" s="12">
        <v>0</v>
      </c>
      <c r="BB176" s="12">
        <v>0</v>
      </c>
      <c r="BC176" s="12">
        <v>0</v>
      </c>
      <c r="BD176" s="12">
        <v>0</v>
      </c>
      <c r="BE176" s="12">
        <v>0</v>
      </c>
      <c r="BF176" s="12">
        <v>0</v>
      </c>
      <c r="BG176" s="12">
        <v>0</v>
      </c>
      <c r="BH176" s="12">
        <v>0</v>
      </c>
      <c r="BI176" s="12">
        <v>0</v>
      </c>
      <c r="BJ176" s="12">
        <v>0</v>
      </c>
      <c r="BK176" s="12">
        <v>0</v>
      </c>
      <c r="BL176" s="12">
        <v>0</v>
      </c>
      <c r="BM176" s="12">
        <v>0</v>
      </c>
      <c r="BN176" s="12">
        <v>0</v>
      </c>
      <c r="BO176" s="12">
        <v>0</v>
      </c>
      <c r="BP176" s="12">
        <v>0</v>
      </c>
      <c r="BQ176" s="12">
        <v>0</v>
      </c>
      <c r="BR176" s="12">
        <v>0</v>
      </c>
      <c r="BS176" s="12">
        <v>0</v>
      </c>
      <c r="BT176" s="12">
        <v>0</v>
      </c>
      <c r="BU176" s="12">
        <v>0</v>
      </c>
      <c r="BV176" s="12">
        <v>0</v>
      </c>
      <c r="BW176" s="12">
        <v>0</v>
      </c>
    </row>
    <row r="177" spans="2:75" x14ac:dyDescent="0.2">
      <c r="B177" s="11" t="s">
        <v>190</v>
      </c>
      <c r="C177" s="11" t="s">
        <v>191</v>
      </c>
      <c r="D177" s="11" t="s">
        <v>195</v>
      </c>
      <c r="E177" s="12">
        <v>0</v>
      </c>
      <c r="F177" s="12">
        <v>0</v>
      </c>
      <c r="G177" s="12">
        <v>0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  <c r="M177" s="12">
        <v>0</v>
      </c>
      <c r="N177" s="12">
        <v>0</v>
      </c>
      <c r="O177" s="12">
        <v>0</v>
      </c>
      <c r="P177" s="12">
        <v>0</v>
      </c>
      <c r="Q177" s="12">
        <v>0</v>
      </c>
      <c r="R177" s="12">
        <v>0</v>
      </c>
      <c r="S177" s="12">
        <v>0</v>
      </c>
      <c r="T177" s="12">
        <v>0</v>
      </c>
      <c r="U177" s="12">
        <v>0</v>
      </c>
      <c r="V177" s="12">
        <v>0</v>
      </c>
      <c r="W177" s="12">
        <v>0</v>
      </c>
      <c r="X177" s="12">
        <v>0</v>
      </c>
      <c r="Y177" s="12">
        <v>0</v>
      </c>
      <c r="Z177" s="12">
        <v>0</v>
      </c>
      <c r="AA177" s="12">
        <v>0</v>
      </c>
      <c r="AB177" s="12">
        <v>0</v>
      </c>
      <c r="AC177" s="12">
        <v>0</v>
      </c>
      <c r="AD177" s="12">
        <v>0</v>
      </c>
      <c r="AE177" s="12">
        <v>0</v>
      </c>
      <c r="AF177" s="12">
        <v>0</v>
      </c>
      <c r="AG177" s="12">
        <v>0</v>
      </c>
      <c r="AH177" s="12">
        <v>0</v>
      </c>
      <c r="AI177" s="12">
        <v>0</v>
      </c>
      <c r="AJ177" s="12">
        <v>0</v>
      </c>
      <c r="AK177" s="12">
        <v>0</v>
      </c>
      <c r="AL177" s="12">
        <v>0</v>
      </c>
      <c r="AM177" s="12">
        <v>0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12">
        <v>0</v>
      </c>
      <c r="BA177" s="12">
        <v>0</v>
      </c>
      <c r="BB177" s="12">
        <v>0</v>
      </c>
      <c r="BC177" s="12">
        <v>0</v>
      </c>
      <c r="BD177" s="12">
        <v>0</v>
      </c>
      <c r="BE177" s="12">
        <v>0</v>
      </c>
      <c r="BF177" s="12">
        <v>0</v>
      </c>
      <c r="BG177" s="12">
        <v>0</v>
      </c>
      <c r="BH177" s="12">
        <v>0</v>
      </c>
      <c r="BI177" s="12">
        <v>0</v>
      </c>
      <c r="BJ177" s="12">
        <v>0</v>
      </c>
      <c r="BK177" s="12">
        <v>0</v>
      </c>
      <c r="BL177" s="12">
        <v>0</v>
      </c>
      <c r="BM177" s="12">
        <v>0</v>
      </c>
      <c r="BN177" s="12">
        <v>0</v>
      </c>
      <c r="BO177" s="12">
        <v>0</v>
      </c>
      <c r="BP177" s="12">
        <v>0</v>
      </c>
      <c r="BQ177" s="12">
        <v>0</v>
      </c>
      <c r="BR177" s="12">
        <v>0</v>
      </c>
      <c r="BS177" s="12">
        <v>0</v>
      </c>
      <c r="BT177" s="12">
        <v>0</v>
      </c>
      <c r="BU177" s="12">
        <v>0</v>
      </c>
      <c r="BV177" s="12">
        <v>0</v>
      </c>
      <c r="BW177" s="12">
        <v>0</v>
      </c>
    </row>
    <row r="178" spans="2:75" x14ac:dyDescent="0.2">
      <c r="B178" s="11" t="s">
        <v>190</v>
      </c>
      <c r="C178" s="11" t="s">
        <v>191</v>
      </c>
      <c r="D178" s="11" t="s">
        <v>196</v>
      </c>
      <c r="E178" s="12">
        <v>0</v>
      </c>
      <c r="F178" s="12">
        <v>0</v>
      </c>
      <c r="G178" s="12">
        <v>0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  <c r="M178" s="12">
        <v>0</v>
      </c>
      <c r="N178" s="12">
        <v>0</v>
      </c>
      <c r="O178" s="12">
        <v>0</v>
      </c>
      <c r="P178" s="12">
        <v>0</v>
      </c>
      <c r="Q178" s="12">
        <v>0</v>
      </c>
      <c r="R178" s="12">
        <v>0</v>
      </c>
      <c r="S178" s="12">
        <v>0</v>
      </c>
      <c r="T178" s="12">
        <v>0</v>
      </c>
      <c r="U178" s="12">
        <v>0</v>
      </c>
      <c r="V178" s="12">
        <v>0</v>
      </c>
      <c r="W178" s="12">
        <v>0</v>
      </c>
      <c r="X178" s="12">
        <v>0</v>
      </c>
      <c r="Y178" s="12">
        <v>0</v>
      </c>
      <c r="Z178" s="12">
        <v>0</v>
      </c>
      <c r="AA178" s="12">
        <v>0</v>
      </c>
      <c r="AB178" s="12">
        <v>0</v>
      </c>
      <c r="AC178" s="12">
        <v>0</v>
      </c>
      <c r="AD178" s="12">
        <v>0</v>
      </c>
      <c r="AE178" s="12">
        <v>0</v>
      </c>
      <c r="AF178" s="12">
        <v>0</v>
      </c>
      <c r="AG178" s="12">
        <v>0</v>
      </c>
      <c r="AH178" s="12">
        <v>0</v>
      </c>
      <c r="AI178" s="12">
        <v>0</v>
      </c>
      <c r="AJ178" s="12">
        <v>0</v>
      </c>
      <c r="AK178" s="12">
        <v>0</v>
      </c>
      <c r="AL178" s="12">
        <v>0</v>
      </c>
      <c r="AM178" s="12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12">
        <v>0</v>
      </c>
      <c r="BA178" s="12">
        <v>0</v>
      </c>
      <c r="BB178" s="12">
        <v>0</v>
      </c>
      <c r="BC178" s="12">
        <v>0</v>
      </c>
      <c r="BD178" s="12">
        <v>0</v>
      </c>
      <c r="BE178" s="12">
        <v>0</v>
      </c>
      <c r="BF178" s="12">
        <v>0</v>
      </c>
      <c r="BG178" s="12">
        <v>0</v>
      </c>
      <c r="BH178" s="12">
        <v>0</v>
      </c>
      <c r="BI178" s="12">
        <v>0</v>
      </c>
      <c r="BJ178" s="12">
        <v>0</v>
      </c>
      <c r="BK178" s="12">
        <v>0</v>
      </c>
      <c r="BL178" s="12">
        <v>0</v>
      </c>
      <c r="BM178" s="12">
        <v>0</v>
      </c>
      <c r="BN178" s="12">
        <v>0</v>
      </c>
      <c r="BO178" s="12">
        <v>0</v>
      </c>
      <c r="BP178" s="12">
        <v>0</v>
      </c>
      <c r="BQ178" s="12">
        <v>0</v>
      </c>
      <c r="BR178" s="12">
        <v>0</v>
      </c>
      <c r="BS178" s="12">
        <v>0</v>
      </c>
      <c r="BT178" s="12">
        <v>0</v>
      </c>
      <c r="BU178" s="12">
        <v>0</v>
      </c>
      <c r="BV178" s="12">
        <v>0</v>
      </c>
      <c r="BW178" s="12">
        <v>0</v>
      </c>
    </row>
    <row r="179" spans="2:75" x14ac:dyDescent="0.2">
      <c r="B179" s="16" t="s">
        <v>190</v>
      </c>
      <c r="C179" s="16" t="s">
        <v>191</v>
      </c>
      <c r="D179" s="16" t="s">
        <v>197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17">
        <v>0</v>
      </c>
      <c r="O179" s="17">
        <v>0</v>
      </c>
      <c r="P179" s="17">
        <v>0</v>
      </c>
      <c r="Q179" s="17">
        <v>0</v>
      </c>
      <c r="R179" s="17">
        <v>0</v>
      </c>
      <c r="S179" s="17">
        <v>0</v>
      </c>
      <c r="T179" s="17">
        <v>0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7">
        <v>0</v>
      </c>
      <c r="AJ179" s="17">
        <v>0</v>
      </c>
      <c r="AK179" s="17">
        <v>0</v>
      </c>
      <c r="AL179" s="17">
        <v>0</v>
      </c>
      <c r="AM179" s="17">
        <v>0</v>
      </c>
      <c r="AN179" s="17">
        <v>0</v>
      </c>
      <c r="AO179" s="17">
        <v>0</v>
      </c>
      <c r="AP179" s="17">
        <v>0</v>
      </c>
      <c r="AQ179" s="17">
        <v>0</v>
      </c>
      <c r="AR179" s="17">
        <v>0</v>
      </c>
      <c r="AS179" s="17">
        <v>0</v>
      </c>
      <c r="AT179" s="17">
        <v>0</v>
      </c>
      <c r="AU179" s="17">
        <v>0</v>
      </c>
      <c r="AV179" s="17">
        <v>0</v>
      </c>
      <c r="AW179" s="17">
        <v>0</v>
      </c>
      <c r="AX179" s="17">
        <v>0</v>
      </c>
      <c r="AY179" s="17">
        <v>0</v>
      </c>
      <c r="AZ179" s="17">
        <v>0</v>
      </c>
      <c r="BA179" s="17">
        <v>0</v>
      </c>
      <c r="BB179" s="17">
        <v>0</v>
      </c>
      <c r="BC179" s="17">
        <v>0</v>
      </c>
      <c r="BD179" s="17">
        <v>0</v>
      </c>
      <c r="BE179" s="17">
        <v>0</v>
      </c>
      <c r="BF179" s="17">
        <v>0</v>
      </c>
      <c r="BG179" s="17">
        <v>0</v>
      </c>
      <c r="BH179" s="17">
        <v>0</v>
      </c>
      <c r="BI179" s="17">
        <v>0</v>
      </c>
      <c r="BJ179" s="17">
        <v>0</v>
      </c>
      <c r="BK179" s="17">
        <v>0</v>
      </c>
      <c r="BL179" s="17">
        <v>0</v>
      </c>
      <c r="BM179" s="17">
        <v>0</v>
      </c>
      <c r="BN179" s="17">
        <v>0</v>
      </c>
      <c r="BO179" s="17">
        <v>0</v>
      </c>
      <c r="BP179" s="17">
        <v>0</v>
      </c>
      <c r="BQ179" s="17">
        <v>0</v>
      </c>
      <c r="BR179" s="17">
        <v>0</v>
      </c>
      <c r="BS179" s="17">
        <v>0</v>
      </c>
      <c r="BT179" s="17">
        <v>0</v>
      </c>
      <c r="BU179" s="17">
        <v>0</v>
      </c>
      <c r="BV179" s="17">
        <v>0</v>
      </c>
      <c r="BW179" s="17">
        <v>0</v>
      </c>
    </row>
    <row r="180" spans="2:75" x14ac:dyDescent="0.2">
      <c r="B180" s="11" t="s">
        <v>190</v>
      </c>
      <c r="C180" s="11" t="s">
        <v>198</v>
      </c>
      <c r="D180" s="11" t="s">
        <v>199</v>
      </c>
      <c r="E180" s="12">
        <v>0</v>
      </c>
      <c r="F180" s="12">
        <v>0</v>
      </c>
      <c r="G180" s="12">
        <v>0</v>
      </c>
      <c r="H180" s="12">
        <v>0</v>
      </c>
      <c r="I180" s="12">
        <v>0</v>
      </c>
      <c r="J180" s="12">
        <v>0</v>
      </c>
      <c r="K180" s="12">
        <v>0</v>
      </c>
      <c r="L180" s="12">
        <v>0</v>
      </c>
      <c r="M180" s="12">
        <v>0</v>
      </c>
      <c r="N180" s="12">
        <v>0</v>
      </c>
      <c r="O180" s="12">
        <v>0</v>
      </c>
      <c r="P180" s="12">
        <v>0</v>
      </c>
      <c r="Q180" s="12">
        <v>0</v>
      </c>
      <c r="R180" s="12">
        <v>0</v>
      </c>
      <c r="S180" s="12">
        <v>0</v>
      </c>
      <c r="T180" s="12">
        <v>0</v>
      </c>
      <c r="U180" s="12">
        <v>0</v>
      </c>
      <c r="V180" s="12">
        <v>0</v>
      </c>
      <c r="W180" s="12">
        <v>0</v>
      </c>
      <c r="X180" s="12">
        <v>0</v>
      </c>
      <c r="Y180" s="12">
        <v>0</v>
      </c>
      <c r="Z180" s="12">
        <v>0</v>
      </c>
      <c r="AA180" s="12">
        <v>0</v>
      </c>
      <c r="AB180" s="12">
        <v>0</v>
      </c>
      <c r="AC180" s="12">
        <v>0</v>
      </c>
      <c r="AD180" s="12">
        <v>0</v>
      </c>
      <c r="AE180" s="12">
        <v>0</v>
      </c>
      <c r="AF180" s="12">
        <v>0</v>
      </c>
      <c r="AG180" s="12">
        <v>0</v>
      </c>
      <c r="AH180" s="12">
        <v>0</v>
      </c>
      <c r="AI180" s="12">
        <v>0</v>
      </c>
      <c r="AJ180" s="12">
        <v>0</v>
      </c>
      <c r="AK180" s="12">
        <v>0</v>
      </c>
      <c r="AL180" s="12">
        <v>0</v>
      </c>
      <c r="AM180" s="12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12">
        <v>0</v>
      </c>
      <c r="BA180" s="12">
        <v>0</v>
      </c>
      <c r="BB180" s="12">
        <v>0</v>
      </c>
      <c r="BC180" s="12">
        <v>0</v>
      </c>
      <c r="BD180" s="12">
        <v>0</v>
      </c>
      <c r="BE180" s="12">
        <v>0</v>
      </c>
      <c r="BF180" s="12">
        <v>0</v>
      </c>
      <c r="BG180" s="12">
        <v>0</v>
      </c>
      <c r="BH180" s="12">
        <v>0</v>
      </c>
      <c r="BI180" s="12">
        <v>0</v>
      </c>
      <c r="BJ180" s="12">
        <v>0</v>
      </c>
      <c r="BK180" s="12">
        <v>0</v>
      </c>
      <c r="BL180" s="12">
        <v>0</v>
      </c>
      <c r="BM180" s="12">
        <v>0</v>
      </c>
      <c r="BN180" s="12">
        <v>0</v>
      </c>
      <c r="BO180" s="12">
        <v>0</v>
      </c>
      <c r="BP180" s="12">
        <v>0</v>
      </c>
      <c r="BQ180" s="12">
        <v>0</v>
      </c>
      <c r="BR180" s="12">
        <v>0</v>
      </c>
      <c r="BS180" s="12">
        <v>0</v>
      </c>
      <c r="BT180" s="12">
        <v>0</v>
      </c>
      <c r="BU180" s="12">
        <v>0</v>
      </c>
      <c r="BV180" s="12">
        <v>0</v>
      </c>
      <c r="BW180" s="12">
        <v>0</v>
      </c>
    </row>
    <row r="181" spans="2:75" x14ac:dyDescent="0.2">
      <c r="B181" s="11" t="s">
        <v>190</v>
      </c>
      <c r="C181" s="11" t="s">
        <v>198</v>
      </c>
      <c r="D181" s="11" t="s">
        <v>200</v>
      </c>
      <c r="E181" s="12">
        <v>0</v>
      </c>
      <c r="F181" s="12">
        <v>0</v>
      </c>
      <c r="G181" s="12">
        <v>0</v>
      </c>
      <c r="H181" s="12">
        <v>0</v>
      </c>
      <c r="I181" s="12">
        <v>0</v>
      </c>
      <c r="J181" s="12">
        <v>0</v>
      </c>
      <c r="K181" s="12">
        <v>0</v>
      </c>
      <c r="L181" s="12">
        <v>0</v>
      </c>
      <c r="M181" s="12">
        <v>0</v>
      </c>
      <c r="N181" s="12">
        <v>0</v>
      </c>
      <c r="O181" s="12">
        <v>0</v>
      </c>
      <c r="P181" s="12">
        <v>0</v>
      </c>
      <c r="Q181" s="12">
        <v>0</v>
      </c>
      <c r="R181" s="12">
        <v>0</v>
      </c>
      <c r="S181" s="12">
        <v>0</v>
      </c>
      <c r="T181" s="12">
        <v>0</v>
      </c>
      <c r="U181" s="12">
        <v>0</v>
      </c>
      <c r="V181" s="12">
        <v>0</v>
      </c>
      <c r="W181" s="12">
        <v>0</v>
      </c>
      <c r="X181" s="12">
        <v>0</v>
      </c>
      <c r="Y181" s="12">
        <v>0</v>
      </c>
      <c r="Z181" s="12">
        <v>0</v>
      </c>
      <c r="AA181" s="12">
        <v>0</v>
      </c>
      <c r="AB181" s="12">
        <v>0</v>
      </c>
      <c r="AC181" s="12">
        <v>0</v>
      </c>
      <c r="AD181" s="12">
        <v>0</v>
      </c>
      <c r="AE181" s="12">
        <v>0</v>
      </c>
      <c r="AF181" s="12">
        <v>0</v>
      </c>
      <c r="AG181" s="12">
        <v>0</v>
      </c>
      <c r="AH181" s="12">
        <v>0</v>
      </c>
      <c r="AI181" s="12">
        <v>0</v>
      </c>
      <c r="AJ181" s="12">
        <v>0</v>
      </c>
      <c r="AK181" s="12">
        <v>0</v>
      </c>
      <c r="AL181" s="12">
        <v>0</v>
      </c>
      <c r="AM181" s="12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12">
        <v>0</v>
      </c>
      <c r="BA181" s="12">
        <v>0</v>
      </c>
      <c r="BB181" s="12">
        <v>0</v>
      </c>
      <c r="BC181" s="12">
        <v>0</v>
      </c>
      <c r="BD181" s="12">
        <v>0</v>
      </c>
      <c r="BE181" s="12">
        <v>0</v>
      </c>
      <c r="BF181" s="12">
        <v>0</v>
      </c>
      <c r="BG181" s="12">
        <v>0</v>
      </c>
      <c r="BH181" s="12">
        <v>0</v>
      </c>
      <c r="BI181" s="12">
        <v>0</v>
      </c>
      <c r="BJ181" s="12">
        <v>0</v>
      </c>
      <c r="BK181" s="12">
        <v>0</v>
      </c>
      <c r="BL181" s="12">
        <v>0</v>
      </c>
      <c r="BM181" s="12">
        <v>0</v>
      </c>
      <c r="BN181" s="12">
        <v>0</v>
      </c>
      <c r="BO181" s="12">
        <v>0</v>
      </c>
      <c r="BP181" s="12">
        <v>0</v>
      </c>
      <c r="BQ181" s="12">
        <v>0</v>
      </c>
      <c r="BR181" s="12">
        <v>0</v>
      </c>
      <c r="BS181" s="12">
        <v>0</v>
      </c>
      <c r="BT181" s="12">
        <v>0</v>
      </c>
      <c r="BU181" s="12">
        <v>0</v>
      </c>
      <c r="BV181" s="12">
        <v>0</v>
      </c>
      <c r="BW181" s="12">
        <v>0</v>
      </c>
    </row>
    <row r="182" spans="2:75" x14ac:dyDescent="0.2">
      <c r="B182" s="11" t="s">
        <v>190</v>
      </c>
      <c r="C182" s="11" t="s">
        <v>198</v>
      </c>
      <c r="D182" s="11" t="s">
        <v>201</v>
      </c>
      <c r="E182" s="12">
        <v>0</v>
      </c>
      <c r="F182" s="12">
        <v>0</v>
      </c>
      <c r="G182" s="12">
        <v>0</v>
      </c>
      <c r="H182" s="12">
        <v>0</v>
      </c>
      <c r="I182" s="12">
        <v>0</v>
      </c>
      <c r="J182" s="12">
        <v>0</v>
      </c>
      <c r="K182" s="12">
        <v>0</v>
      </c>
      <c r="L182" s="12">
        <v>0</v>
      </c>
      <c r="M182" s="12">
        <v>0</v>
      </c>
      <c r="N182" s="12">
        <v>0</v>
      </c>
      <c r="O182" s="12">
        <v>0</v>
      </c>
      <c r="P182" s="12">
        <v>0</v>
      </c>
      <c r="Q182" s="12">
        <v>0</v>
      </c>
      <c r="R182" s="12">
        <v>0</v>
      </c>
      <c r="S182" s="12">
        <v>0</v>
      </c>
      <c r="T182" s="12">
        <v>0</v>
      </c>
      <c r="U182" s="12">
        <v>0</v>
      </c>
      <c r="V182" s="12">
        <v>0</v>
      </c>
      <c r="W182" s="12">
        <v>0</v>
      </c>
      <c r="X182" s="12">
        <v>0</v>
      </c>
      <c r="Y182" s="12">
        <v>0</v>
      </c>
      <c r="Z182" s="12">
        <v>0</v>
      </c>
      <c r="AA182" s="12">
        <v>0</v>
      </c>
      <c r="AB182" s="12">
        <v>0</v>
      </c>
      <c r="AC182" s="12">
        <v>0</v>
      </c>
      <c r="AD182" s="12">
        <v>0</v>
      </c>
      <c r="AE182" s="12">
        <v>0</v>
      </c>
      <c r="AF182" s="12">
        <v>0</v>
      </c>
      <c r="AG182" s="12">
        <v>0</v>
      </c>
      <c r="AH182" s="12">
        <v>0</v>
      </c>
      <c r="AI182" s="12">
        <v>0</v>
      </c>
      <c r="AJ182" s="12">
        <v>0</v>
      </c>
      <c r="AK182" s="12">
        <v>0</v>
      </c>
      <c r="AL182" s="12">
        <v>0</v>
      </c>
      <c r="AM182" s="12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12">
        <v>0</v>
      </c>
      <c r="BA182" s="12">
        <v>0</v>
      </c>
      <c r="BB182" s="12">
        <v>0</v>
      </c>
      <c r="BC182" s="12">
        <v>0</v>
      </c>
      <c r="BD182" s="12">
        <v>0</v>
      </c>
      <c r="BE182" s="12">
        <v>0</v>
      </c>
      <c r="BF182" s="12">
        <v>0</v>
      </c>
      <c r="BG182" s="12">
        <v>0</v>
      </c>
      <c r="BH182" s="12">
        <v>0</v>
      </c>
      <c r="BI182" s="12">
        <v>0</v>
      </c>
      <c r="BJ182" s="12">
        <v>0</v>
      </c>
      <c r="BK182" s="12">
        <v>0</v>
      </c>
      <c r="BL182" s="12">
        <v>0</v>
      </c>
      <c r="BM182" s="12">
        <v>0</v>
      </c>
      <c r="BN182" s="12">
        <v>0</v>
      </c>
      <c r="BO182" s="12">
        <v>0</v>
      </c>
      <c r="BP182" s="12">
        <v>0</v>
      </c>
      <c r="BQ182" s="12">
        <v>0</v>
      </c>
      <c r="BR182" s="12">
        <v>0</v>
      </c>
      <c r="BS182" s="12">
        <v>0</v>
      </c>
      <c r="BT182" s="12">
        <v>0</v>
      </c>
      <c r="BU182" s="12">
        <v>0</v>
      </c>
      <c r="BV182" s="12">
        <v>0</v>
      </c>
      <c r="BW182" s="12">
        <v>0</v>
      </c>
    </row>
    <row r="183" spans="2:75" x14ac:dyDescent="0.2">
      <c r="B183" s="11" t="s">
        <v>190</v>
      </c>
      <c r="C183" s="11" t="s">
        <v>198</v>
      </c>
      <c r="D183" s="11" t="s">
        <v>202</v>
      </c>
      <c r="E183" s="12">
        <v>0</v>
      </c>
      <c r="F183" s="12">
        <v>0</v>
      </c>
      <c r="G183" s="12">
        <v>0</v>
      </c>
      <c r="H183" s="12">
        <v>0</v>
      </c>
      <c r="I183" s="12">
        <v>0</v>
      </c>
      <c r="J183" s="12">
        <v>0</v>
      </c>
      <c r="K183" s="12">
        <v>0</v>
      </c>
      <c r="L183" s="12">
        <v>0</v>
      </c>
      <c r="M183" s="12">
        <v>0</v>
      </c>
      <c r="N183" s="12">
        <v>0</v>
      </c>
      <c r="O183" s="12">
        <v>0</v>
      </c>
      <c r="P183" s="12">
        <v>0</v>
      </c>
      <c r="Q183" s="12">
        <v>0</v>
      </c>
      <c r="R183" s="12">
        <v>0</v>
      </c>
      <c r="S183" s="12">
        <v>0</v>
      </c>
      <c r="T183" s="12">
        <v>0</v>
      </c>
      <c r="U183" s="12">
        <v>0</v>
      </c>
      <c r="V183" s="12">
        <v>0</v>
      </c>
      <c r="W183" s="12">
        <v>0</v>
      </c>
      <c r="X183" s="12">
        <v>0</v>
      </c>
      <c r="Y183" s="12">
        <v>0</v>
      </c>
      <c r="Z183" s="12">
        <v>0</v>
      </c>
      <c r="AA183" s="12">
        <v>0</v>
      </c>
      <c r="AB183" s="12">
        <v>0</v>
      </c>
      <c r="AC183" s="12">
        <v>0</v>
      </c>
      <c r="AD183" s="12">
        <v>0</v>
      </c>
      <c r="AE183" s="12">
        <v>0</v>
      </c>
      <c r="AF183" s="12">
        <v>0</v>
      </c>
      <c r="AG183" s="12">
        <v>0</v>
      </c>
      <c r="AH183" s="12">
        <v>0</v>
      </c>
      <c r="AI183" s="12">
        <v>0</v>
      </c>
      <c r="AJ183" s="12">
        <v>0</v>
      </c>
      <c r="AK183" s="12">
        <v>0</v>
      </c>
      <c r="AL183" s="12">
        <v>0</v>
      </c>
      <c r="AM183" s="12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12">
        <v>0</v>
      </c>
      <c r="BA183" s="12">
        <v>0</v>
      </c>
      <c r="BB183" s="12">
        <v>0</v>
      </c>
      <c r="BC183" s="12">
        <v>0</v>
      </c>
      <c r="BD183" s="12">
        <v>0</v>
      </c>
      <c r="BE183" s="12">
        <v>0</v>
      </c>
      <c r="BF183" s="12">
        <v>0</v>
      </c>
      <c r="BG183" s="12">
        <v>0</v>
      </c>
      <c r="BH183" s="12">
        <v>0</v>
      </c>
      <c r="BI183" s="12">
        <v>0</v>
      </c>
      <c r="BJ183" s="12">
        <v>0</v>
      </c>
      <c r="BK183" s="12">
        <v>0</v>
      </c>
      <c r="BL183" s="12">
        <v>0</v>
      </c>
      <c r="BM183" s="12">
        <v>0</v>
      </c>
      <c r="BN183" s="12">
        <v>0</v>
      </c>
      <c r="BO183" s="12">
        <v>0</v>
      </c>
      <c r="BP183" s="12">
        <v>0</v>
      </c>
      <c r="BQ183" s="12">
        <v>0</v>
      </c>
      <c r="BR183" s="12">
        <v>0</v>
      </c>
      <c r="BS183" s="12">
        <v>0</v>
      </c>
      <c r="BT183" s="12">
        <v>0</v>
      </c>
      <c r="BU183" s="12">
        <v>0</v>
      </c>
      <c r="BV183" s="12">
        <v>0</v>
      </c>
      <c r="BW183" s="12">
        <v>0</v>
      </c>
    </row>
    <row r="184" spans="2:75" x14ac:dyDescent="0.2">
      <c r="B184" s="16" t="s">
        <v>190</v>
      </c>
      <c r="C184" s="16" t="s">
        <v>198</v>
      </c>
      <c r="D184" s="16" t="s">
        <v>203</v>
      </c>
      <c r="E184" s="17">
        <v>0</v>
      </c>
      <c r="F184" s="17">
        <v>0</v>
      </c>
      <c r="G184" s="17">
        <v>0</v>
      </c>
      <c r="H184" s="17">
        <v>0</v>
      </c>
      <c r="I184" s="17">
        <v>0</v>
      </c>
      <c r="J184" s="17">
        <v>0</v>
      </c>
      <c r="K184" s="17">
        <v>0</v>
      </c>
      <c r="L184" s="17">
        <v>0</v>
      </c>
      <c r="M184" s="17">
        <v>0</v>
      </c>
      <c r="N184" s="17">
        <v>0</v>
      </c>
      <c r="O184" s="17">
        <v>0</v>
      </c>
      <c r="P184" s="17">
        <v>0</v>
      </c>
      <c r="Q184" s="17">
        <v>0</v>
      </c>
      <c r="R184" s="17">
        <v>0</v>
      </c>
      <c r="S184" s="17">
        <v>0</v>
      </c>
      <c r="T184" s="17">
        <v>0</v>
      </c>
      <c r="U184" s="17">
        <v>0</v>
      </c>
      <c r="V184" s="17">
        <v>0</v>
      </c>
      <c r="W184" s="17">
        <v>0</v>
      </c>
      <c r="X184" s="17">
        <v>0</v>
      </c>
      <c r="Y184" s="17">
        <v>0</v>
      </c>
      <c r="Z184" s="17">
        <v>0</v>
      </c>
      <c r="AA184" s="17">
        <v>0</v>
      </c>
      <c r="AB184" s="17">
        <v>0</v>
      </c>
      <c r="AC184" s="17">
        <v>0</v>
      </c>
      <c r="AD184" s="17">
        <v>0</v>
      </c>
      <c r="AE184" s="17">
        <v>0</v>
      </c>
      <c r="AF184" s="17">
        <v>0</v>
      </c>
      <c r="AG184" s="17">
        <v>0</v>
      </c>
      <c r="AH184" s="17">
        <v>0</v>
      </c>
      <c r="AI184" s="17">
        <v>0</v>
      </c>
      <c r="AJ184" s="17">
        <v>0</v>
      </c>
      <c r="AK184" s="17">
        <v>0</v>
      </c>
      <c r="AL184" s="17">
        <v>0</v>
      </c>
      <c r="AM184" s="17">
        <v>0</v>
      </c>
      <c r="AN184" s="17">
        <v>0</v>
      </c>
      <c r="AO184" s="17">
        <v>0</v>
      </c>
      <c r="AP184" s="17">
        <v>0</v>
      </c>
      <c r="AQ184" s="17">
        <v>0</v>
      </c>
      <c r="AR184" s="17">
        <v>0</v>
      </c>
      <c r="AS184" s="17">
        <v>0</v>
      </c>
      <c r="AT184" s="17">
        <v>0</v>
      </c>
      <c r="AU184" s="17">
        <v>0</v>
      </c>
      <c r="AV184" s="17">
        <v>0</v>
      </c>
      <c r="AW184" s="17">
        <v>0</v>
      </c>
      <c r="AX184" s="17">
        <v>0</v>
      </c>
      <c r="AY184" s="17">
        <v>0</v>
      </c>
      <c r="AZ184" s="17">
        <v>0</v>
      </c>
      <c r="BA184" s="17">
        <v>0</v>
      </c>
      <c r="BB184" s="17">
        <v>0</v>
      </c>
      <c r="BC184" s="17">
        <v>0</v>
      </c>
      <c r="BD184" s="17">
        <v>0</v>
      </c>
      <c r="BE184" s="17">
        <v>0</v>
      </c>
      <c r="BF184" s="17">
        <v>0</v>
      </c>
      <c r="BG184" s="17">
        <v>0</v>
      </c>
      <c r="BH184" s="17">
        <v>0</v>
      </c>
      <c r="BI184" s="17">
        <v>0</v>
      </c>
      <c r="BJ184" s="17">
        <v>0</v>
      </c>
      <c r="BK184" s="17">
        <v>0</v>
      </c>
      <c r="BL184" s="17">
        <v>0</v>
      </c>
      <c r="BM184" s="17">
        <v>0</v>
      </c>
      <c r="BN184" s="17">
        <v>0</v>
      </c>
      <c r="BO184" s="17">
        <v>0</v>
      </c>
      <c r="BP184" s="17">
        <v>0</v>
      </c>
      <c r="BQ184" s="17">
        <v>0</v>
      </c>
      <c r="BR184" s="17">
        <v>0</v>
      </c>
      <c r="BS184" s="17">
        <v>0</v>
      </c>
      <c r="BT184" s="17">
        <v>0</v>
      </c>
      <c r="BU184" s="17">
        <v>0</v>
      </c>
      <c r="BV184" s="17">
        <v>0</v>
      </c>
      <c r="BW184" s="17">
        <v>0</v>
      </c>
    </row>
    <row r="185" spans="2:75" x14ac:dyDescent="0.2">
      <c r="B185" s="11" t="s">
        <v>190</v>
      </c>
      <c r="C185" s="11" t="s">
        <v>204</v>
      </c>
      <c r="D185" s="11" t="s">
        <v>205</v>
      </c>
      <c r="E185" s="12">
        <v>0</v>
      </c>
      <c r="F185" s="12">
        <v>0</v>
      </c>
      <c r="G185" s="12">
        <v>0</v>
      </c>
      <c r="H185" s="12">
        <v>0</v>
      </c>
      <c r="I185" s="12">
        <v>0</v>
      </c>
      <c r="J185" s="12">
        <v>0</v>
      </c>
      <c r="K185" s="12">
        <v>0</v>
      </c>
      <c r="L185" s="12">
        <v>0</v>
      </c>
      <c r="M185" s="12">
        <v>0</v>
      </c>
      <c r="N185" s="12">
        <v>0</v>
      </c>
      <c r="O185" s="12">
        <v>0</v>
      </c>
      <c r="P185" s="12">
        <v>0</v>
      </c>
      <c r="Q185" s="12">
        <v>0</v>
      </c>
      <c r="R185" s="12">
        <v>0</v>
      </c>
      <c r="S185" s="12">
        <v>0</v>
      </c>
      <c r="T185" s="12">
        <v>0</v>
      </c>
      <c r="U185" s="12">
        <v>0</v>
      </c>
      <c r="V185" s="12">
        <v>0</v>
      </c>
      <c r="W185" s="12">
        <v>0</v>
      </c>
      <c r="X185" s="12">
        <v>0</v>
      </c>
      <c r="Y185" s="12">
        <v>0</v>
      </c>
      <c r="Z185" s="12">
        <v>0</v>
      </c>
      <c r="AA185" s="12">
        <v>0</v>
      </c>
      <c r="AB185" s="12">
        <v>0</v>
      </c>
      <c r="AC185" s="12">
        <v>0</v>
      </c>
      <c r="AD185" s="12">
        <v>0</v>
      </c>
      <c r="AE185" s="12">
        <v>0</v>
      </c>
      <c r="AF185" s="12">
        <v>0</v>
      </c>
      <c r="AG185" s="12">
        <v>0</v>
      </c>
      <c r="AH185" s="12">
        <v>0</v>
      </c>
      <c r="AI185" s="12">
        <v>0</v>
      </c>
      <c r="AJ185" s="12">
        <v>0</v>
      </c>
      <c r="AK185" s="12">
        <v>0</v>
      </c>
      <c r="AL185" s="12">
        <v>0</v>
      </c>
      <c r="AM185" s="12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12">
        <v>0</v>
      </c>
      <c r="BA185" s="12">
        <v>0</v>
      </c>
      <c r="BB185" s="12">
        <v>0</v>
      </c>
      <c r="BC185" s="12">
        <v>0</v>
      </c>
      <c r="BD185" s="12">
        <v>0</v>
      </c>
      <c r="BE185" s="12">
        <v>0</v>
      </c>
      <c r="BF185" s="12">
        <v>0</v>
      </c>
      <c r="BG185" s="12">
        <v>0</v>
      </c>
      <c r="BH185" s="12">
        <v>0</v>
      </c>
      <c r="BI185" s="12">
        <v>0</v>
      </c>
      <c r="BJ185" s="12">
        <v>0</v>
      </c>
      <c r="BK185" s="12">
        <v>0</v>
      </c>
      <c r="BL185" s="12">
        <v>0</v>
      </c>
      <c r="BM185" s="12">
        <v>0</v>
      </c>
      <c r="BN185" s="12">
        <v>0</v>
      </c>
      <c r="BO185" s="12">
        <v>0</v>
      </c>
      <c r="BP185" s="12">
        <v>0</v>
      </c>
      <c r="BQ185" s="12">
        <v>0</v>
      </c>
      <c r="BR185" s="12">
        <v>0</v>
      </c>
      <c r="BS185" s="12">
        <v>0</v>
      </c>
      <c r="BT185" s="12">
        <v>0</v>
      </c>
      <c r="BU185" s="12">
        <v>0</v>
      </c>
      <c r="BV185" s="12">
        <v>0</v>
      </c>
      <c r="BW185" s="12">
        <v>0</v>
      </c>
    </row>
    <row r="186" spans="2:75" x14ac:dyDescent="0.2">
      <c r="B186" s="11" t="s">
        <v>190</v>
      </c>
      <c r="C186" s="11" t="s">
        <v>204</v>
      </c>
      <c r="D186" s="11" t="s">
        <v>206</v>
      </c>
      <c r="E186" s="12">
        <v>0</v>
      </c>
      <c r="F186" s="12">
        <v>0</v>
      </c>
      <c r="G186" s="12">
        <v>0</v>
      </c>
      <c r="H186" s="12">
        <v>0</v>
      </c>
      <c r="I186" s="12">
        <v>0</v>
      </c>
      <c r="J186" s="12">
        <v>0</v>
      </c>
      <c r="K186" s="12">
        <v>0</v>
      </c>
      <c r="L186" s="12">
        <v>0</v>
      </c>
      <c r="M186" s="12">
        <v>0</v>
      </c>
      <c r="N186" s="12">
        <v>0</v>
      </c>
      <c r="O186" s="12">
        <v>0</v>
      </c>
      <c r="P186" s="12">
        <v>0</v>
      </c>
      <c r="Q186" s="12">
        <v>0</v>
      </c>
      <c r="R186" s="12">
        <v>0</v>
      </c>
      <c r="S186" s="12">
        <v>0</v>
      </c>
      <c r="T186" s="12">
        <v>0</v>
      </c>
      <c r="U186" s="12">
        <v>0</v>
      </c>
      <c r="V186" s="12">
        <v>0</v>
      </c>
      <c r="W186" s="12">
        <v>0</v>
      </c>
      <c r="X186" s="12">
        <v>0</v>
      </c>
      <c r="Y186" s="12">
        <v>0</v>
      </c>
      <c r="Z186" s="12">
        <v>0</v>
      </c>
      <c r="AA186" s="12">
        <v>0</v>
      </c>
      <c r="AB186" s="12">
        <v>0</v>
      </c>
      <c r="AC186" s="12">
        <v>0</v>
      </c>
      <c r="AD186" s="12">
        <v>0</v>
      </c>
      <c r="AE186" s="12">
        <v>0</v>
      </c>
      <c r="AF186" s="12">
        <v>0</v>
      </c>
      <c r="AG186" s="12">
        <v>0</v>
      </c>
      <c r="AH186" s="12">
        <v>0</v>
      </c>
      <c r="AI186" s="12">
        <v>0</v>
      </c>
      <c r="AJ186" s="12">
        <v>0</v>
      </c>
      <c r="AK186" s="12">
        <v>0</v>
      </c>
      <c r="AL186" s="12">
        <v>0</v>
      </c>
      <c r="AM186" s="12">
        <v>0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12">
        <v>0</v>
      </c>
      <c r="BA186" s="12">
        <v>0</v>
      </c>
      <c r="BB186" s="12">
        <v>0</v>
      </c>
      <c r="BC186" s="12">
        <v>0</v>
      </c>
      <c r="BD186" s="12">
        <v>0</v>
      </c>
      <c r="BE186" s="12">
        <v>0</v>
      </c>
      <c r="BF186" s="12">
        <v>0</v>
      </c>
      <c r="BG186" s="12">
        <v>0</v>
      </c>
      <c r="BH186" s="12">
        <v>0</v>
      </c>
      <c r="BI186" s="12">
        <v>0</v>
      </c>
      <c r="BJ186" s="12">
        <v>0</v>
      </c>
      <c r="BK186" s="12">
        <v>0</v>
      </c>
      <c r="BL186" s="12">
        <v>0</v>
      </c>
      <c r="BM186" s="12">
        <v>0</v>
      </c>
      <c r="BN186" s="12">
        <v>0</v>
      </c>
      <c r="BO186" s="12">
        <v>0</v>
      </c>
      <c r="BP186" s="12">
        <v>0</v>
      </c>
      <c r="BQ186" s="12">
        <v>0</v>
      </c>
      <c r="BR186" s="12">
        <v>0</v>
      </c>
      <c r="BS186" s="12">
        <v>0</v>
      </c>
      <c r="BT186" s="12">
        <v>0</v>
      </c>
      <c r="BU186" s="12">
        <v>0</v>
      </c>
      <c r="BV186" s="12">
        <v>0</v>
      </c>
      <c r="BW186" s="12">
        <v>0</v>
      </c>
    </row>
    <row r="187" spans="2:75" x14ac:dyDescent="0.2">
      <c r="B187" s="11" t="s">
        <v>190</v>
      </c>
      <c r="C187" s="11" t="s">
        <v>204</v>
      </c>
      <c r="D187" s="11" t="s">
        <v>207</v>
      </c>
      <c r="E187" s="12">
        <v>0</v>
      </c>
      <c r="F187" s="12">
        <v>0</v>
      </c>
      <c r="G187" s="12">
        <v>0</v>
      </c>
      <c r="H187" s="12">
        <v>0</v>
      </c>
      <c r="I187" s="12">
        <v>0</v>
      </c>
      <c r="J187" s="12">
        <v>0</v>
      </c>
      <c r="K187" s="12">
        <v>0</v>
      </c>
      <c r="L187" s="12">
        <v>0</v>
      </c>
      <c r="M187" s="12">
        <v>0</v>
      </c>
      <c r="N187" s="12">
        <v>0</v>
      </c>
      <c r="O187" s="12">
        <v>0</v>
      </c>
      <c r="P187" s="12">
        <v>0</v>
      </c>
      <c r="Q187" s="12">
        <v>0</v>
      </c>
      <c r="R187" s="12">
        <v>0</v>
      </c>
      <c r="S187" s="12">
        <v>0</v>
      </c>
      <c r="T187" s="12">
        <v>0</v>
      </c>
      <c r="U187" s="12">
        <v>0</v>
      </c>
      <c r="V187" s="12">
        <v>0</v>
      </c>
      <c r="W187" s="12">
        <v>0</v>
      </c>
      <c r="X187" s="12">
        <v>0</v>
      </c>
      <c r="Y187" s="12">
        <v>0</v>
      </c>
      <c r="Z187" s="12">
        <v>0</v>
      </c>
      <c r="AA187" s="12">
        <v>0</v>
      </c>
      <c r="AB187" s="12">
        <v>0</v>
      </c>
      <c r="AC187" s="12">
        <v>0</v>
      </c>
      <c r="AD187" s="12">
        <v>0</v>
      </c>
      <c r="AE187" s="12">
        <v>0</v>
      </c>
      <c r="AF187" s="12">
        <v>0</v>
      </c>
      <c r="AG187" s="12">
        <v>0</v>
      </c>
      <c r="AH187" s="12">
        <v>0</v>
      </c>
      <c r="AI187" s="12">
        <v>0</v>
      </c>
      <c r="AJ187" s="12">
        <v>0</v>
      </c>
      <c r="AK187" s="12">
        <v>0</v>
      </c>
      <c r="AL187" s="12">
        <v>0</v>
      </c>
      <c r="AM187" s="12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12">
        <v>0</v>
      </c>
      <c r="BA187" s="12">
        <v>0</v>
      </c>
      <c r="BB187" s="12">
        <v>0</v>
      </c>
      <c r="BC187" s="12">
        <v>0</v>
      </c>
      <c r="BD187" s="12">
        <v>0</v>
      </c>
      <c r="BE187" s="12">
        <v>0</v>
      </c>
      <c r="BF187" s="12">
        <v>0</v>
      </c>
      <c r="BG187" s="12">
        <v>0</v>
      </c>
      <c r="BH187" s="12">
        <v>0</v>
      </c>
      <c r="BI187" s="12">
        <v>0</v>
      </c>
      <c r="BJ187" s="12">
        <v>0</v>
      </c>
      <c r="BK187" s="12">
        <v>0</v>
      </c>
      <c r="BL187" s="12">
        <v>0</v>
      </c>
      <c r="BM187" s="12">
        <v>0</v>
      </c>
      <c r="BN187" s="12">
        <v>0</v>
      </c>
      <c r="BO187" s="12">
        <v>0</v>
      </c>
      <c r="BP187" s="12">
        <v>0</v>
      </c>
      <c r="BQ187" s="12">
        <v>0</v>
      </c>
      <c r="BR187" s="12">
        <v>0</v>
      </c>
      <c r="BS187" s="12">
        <v>0</v>
      </c>
      <c r="BT187" s="12">
        <v>0</v>
      </c>
      <c r="BU187" s="12">
        <v>0</v>
      </c>
      <c r="BV187" s="12">
        <v>0</v>
      </c>
      <c r="BW187" s="12">
        <v>0</v>
      </c>
    </row>
    <row r="188" spans="2:75" x14ac:dyDescent="0.2">
      <c r="B188" s="11" t="s">
        <v>190</v>
      </c>
      <c r="C188" s="11" t="s">
        <v>204</v>
      </c>
      <c r="D188" s="11" t="s">
        <v>208</v>
      </c>
      <c r="E188" s="12">
        <v>0</v>
      </c>
      <c r="F188" s="12">
        <v>0</v>
      </c>
      <c r="G188" s="12">
        <v>0</v>
      </c>
      <c r="H188" s="12">
        <v>0</v>
      </c>
      <c r="I188" s="12">
        <v>0</v>
      </c>
      <c r="J188" s="12">
        <v>0</v>
      </c>
      <c r="K188" s="12">
        <v>0</v>
      </c>
      <c r="L188" s="12">
        <v>0</v>
      </c>
      <c r="M188" s="12">
        <v>0</v>
      </c>
      <c r="N188" s="12">
        <v>0</v>
      </c>
      <c r="O188" s="12">
        <v>0</v>
      </c>
      <c r="P188" s="12">
        <v>0</v>
      </c>
      <c r="Q188" s="12">
        <v>0</v>
      </c>
      <c r="R188" s="12">
        <v>0</v>
      </c>
      <c r="S188" s="12">
        <v>0</v>
      </c>
      <c r="T188" s="12">
        <v>0</v>
      </c>
      <c r="U188" s="12">
        <v>0</v>
      </c>
      <c r="V188" s="12">
        <v>0</v>
      </c>
      <c r="W188" s="12">
        <v>0</v>
      </c>
      <c r="X188" s="12">
        <v>0</v>
      </c>
      <c r="Y188" s="12">
        <v>0</v>
      </c>
      <c r="Z188" s="12">
        <v>0</v>
      </c>
      <c r="AA188" s="12">
        <v>0</v>
      </c>
      <c r="AB188" s="12">
        <v>0</v>
      </c>
      <c r="AC188" s="12">
        <v>0</v>
      </c>
      <c r="AD188" s="12">
        <v>0</v>
      </c>
      <c r="AE188" s="12">
        <v>0</v>
      </c>
      <c r="AF188" s="12">
        <v>0</v>
      </c>
      <c r="AG188" s="12">
        <v>0</v>
      </c>
      <c r="AH188" s="12">
        <v>0</v>
      </c>
      <c r="AI188" s="12">
        <v>0</v>
      </c>
      <c r="AJ188" s="12">
        <v>0</v>
      </c>
      <c r="AK188" s="12">
        <v>0</v>
      </c>
      <c r="AL188" s="12">
        <v>0</v>
      </c>
      <c r="AM188" s="12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12">
        <v>0</v>
      </c>
      <c r="BA188" s="12">
        <v>0</v>
      </c>
      <c r="BB188" s="12">
        <v>0</v>
      </c>
      <c r="BC188" s="12">
        <v>0</v>
      </c>
      <c r="BD188" s="12">
        <v>0</v>
      </c>
      <c r="BE188" s="12">
        <v>0</v>
      </c>
      <c r="BF188" s="12">
        <v>0</v>
      </c>
      <c r="BG188" s="12">
        <v>0</v>
      </c>
      <c r="BH188" s="12">
        <v>0</v>
      </c>
      <c r="BI188" s="12">
        <v>0</v>
      </c>
      <c r="BJ188" s="12">
        <v>0</v>
      </c>
      <c r="BK188" s="12">
        <v>0</v>
      </c>
      <c r="BL188" s="12">
        <v>0</v>
      </c>
      <c r="BM188" s="12">
        <v>0</v>
      </c>
      <c r="BN188" s="12">
        <v>0</v>
      </c>
      <c r="BO188" s="12">
        <v>0</v>
      </c>
      <c r="BP188" s="12">
        <v>0</v>
      </c>
      <c r="BQ188" s="12">
        <v>0</v>
      </c>
      <c r="BR188" s="12">
        <v>0</v>
      </c>
      <c r="BS188" s="12">
        <v>0</v>
      </c>
      <c r="BT188" s="12">
        <v>0</v>
      </c>
      <c r="BU188" s="12">
        <v>0</v>
      </c>
      <c r="BV188" s="12">
        <v>0</v>
      </c>
      <c r="BW188" s="12">
        <v>0</v>
      </c>
    </row>
    <row r="189" spans="2:75" x14ac:dyDescent="0.2">
      <c r="B189" s="11" t="s">
        <v>190</v>
      </c>
      <c r="C189" s="11" t="s">
        <v>204</v>
      </c>
      <c r="D189" s="11" t="s">
        <v>209</v>
      </c>
      <c r="E189" s="12">
        <v>0</v>
      </c>
      <c r="F189" s="12">
        <v>0</v>
      </c>
      <c r="G189" s="12">
        <v>0</v>
      </c>
      <c r="H189" s="12">
        <v>0</v>
      </c>
      <c r="I189" s="12">
        <v>0</v>
      </c>
      <c r="J189" s="12">
        <v>0</v>
      </c>
      <c r="K189" s="12">
        <v>0</v>
      </c>
      <c r="L189" s="12">
        <v>0</v>
      </c>
      <c r="M189" s="12">
        <v>0</v>
      </c>
      <c r="N189" s="12">
        <v>0</v>
      </c>
      <c r="O189" s="12">
        <v>0</v>
      </c>
      <c r="P189" s="12">
        <v>0</v>
      </c>
      <c r="Q189" s="12">
        <v>0</v>
      </c>
      <c r="R189" s="12">
        <v>0</v>
      </c>
      <c r="S189" s="12">
        <v>0</v>
      </c>
      <c r="T189" s="12">
        <v>0</v>
      </c>
      <c r="U189" s="12">
        <v>0</v>
      </c>
      <c r="V189" s="12">
        <v>0</v>
      </c>
      <c r="W189" s="12">
        <v>0</v>
      </c>
      <c r="X189" s="12">
        <v>0</v>
      </c>
      <c r="Y189" s="12">
        <v>0</v>
      </c>
      <c r="Z189" s="12">
        <v>0</v>
      </c>
      <c r="AA189" s="12">
        <v>0</v>
      </c>
      <c r="AB189" s="12">
        <v>0</v>
      </c>
      <c r="AC189" s="12">
        <v>0</v>
      </c>
      <c r="AD189" s="12">
        <v>0</v>
      </c>
      <c r="AE189" s="12">
        <v>0</v>
      </c>
      <c r="AF189" s="12">
        <v>0</v>
      </c>
      <c r="AG189" s="12">
        <v>0</v>
      </c>
      <c r="AH189" s="12">
        <v>0</v>
      </c>
      <c r="AI189" s="12">
        <v>0</v>
      </c>
      <c r="AJ189" s="12">
        <v>0</v>
      </c>
      <c r="AK189" s="12">
        <v>0</v>
      </c>
      <c r="AL189" s="12">
        <v>0</v>
      </c>
      <c r="AM189" s="12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12">
        <v>0</v>
      </c>
      <c r="BA189" s="12">
        <v>0</v>
      </c>
      <c r="BB189" s="12">
        <v>0</v>
      </c>
      <c r="BC189" s="12">
        <v>0</v>
      </c>
      <c r="BD189" s="12">
        <v>0</v>
      </c>
      <c r="BE189" s="12">
        <v>0</v>
      </c>
      <c r="BF189" s="12">
        <v>0</v>
      </c>
      <c r="BG189" s="12">
        <v>0</v>
      </c>
      <c r="BH189" s="12">
        <v>0</v>
      </c>
      <c r="BI189" s="12">
        <v>0</v>
      </c>
      <c r="BJ189" s="12">
        <v>0</v>
      </c>
      <c r="BK189" s="12">
        <v>0</v>
      </c>
      <c r="BL189" s="12">
        <v>0</v>
      </c>
      <c r="BM189" s="12">
        <v>0</v>
      </c>
      <c r="BN189" s="12">
        <v>0</v>
      </c>
      <c r="BO189" s="12">
        <v>0</v>
      </c>
      <c r="BP189" s="12">
        <v>0</v>
      </c>
      <c r="BQ189" s="12">
        <v>0</v>
      </c>
      <c r="BR189" s="12">
        <v>0</v>
      </c>
      <c r="BS189" s="12">
        <v>0</v>
      </c>
      <c r="BT189" s="12">
        <v>0</v>
      </c>
      <c r="BU189" s="12">
        <v>0</v>
      </c>
      <c r="BV189" s="12">
        <v>0</v>
      </c>
      <c r="BW189" s="12">
        <v>0</v>
      </c>
    </row>
    <row r="190" spans="2:75" x14ac:dyDescent="0.2">
      <c r="B190" s="11" t="s">
        <v>190</v>
      </c>
      <c r="C190" s="11" t="s">
        <v>204</v>
      </c>
      <c r="D190" s="11" t="s">
        <v>210</v>
      </c>
      <c r="E190" s="12">
        <v>0</v>
      </c>
      <c r="F190" s="12">
        <v>0</v>
      </c>
      <c r="G190" s="12">
        <v>0</v>
      </c>
      <c r="H190" s="12">
        <v>0</v>
      </c>
      <c r="I190" s="12">
        <v>0</v>
      </c>
      <c r="J190" s="12">
        <v>0</v>
      </c>
      <c r="K190" s="12">
        <v>0</v>
      </c>
      <c r="L190" s="12">
        <v>0</v>
      </c>
      <c r="M190" s="12">
        <v>0</v>
      </c>
      <c r="N190" s="12">
        <v>0</v>
      </c>
      <c r="O190" s="12">
        <v>0</v>
      </c>
      <c r="P190" s="12">
        <v>0</v>
      </c>
      <c r="Q190" s="12">
        <v>0</v>
      </c>
      <c r="R190" s="12">
        <v>0</v>
      </c>
      <c r="S190" s="12">
        <v>0</v>
      </c>
      <c r="T190" s="12">
        <v>0</v>
      </c>
      <c r="U190" s="12">
        <v>0</v>
      </c>
      <c r="V190" s="12">
        <v>0</v>
      </c>
      <c r="W190" s="12">
        <v>0</v>
      </c>
      <c r="X190" s="12">
        <v>0</v>
      </c>
      <c r="Y190" s="12">
        <v>0</v>
      </c>
      <c r="Z190" s="12">
        <v>0</v>
      </c>
      <c r="AA190" s="12">
        <v>0</v>
      </c>
      <c r="AB190" s="12">
        <v>0</v>
      </c>
      <c r="AC190" s="12">
        <v>0</v>
      </c>
      <c r="AD190" s="12">
        <v>0</v>
      </c>
      <c r="AE190" s="12">
        <v>0</v>
      </c>
      <c r="AF190" s="12">
        <v>0</v>
      </c>
      <c r="AG190" s="12">
        <v>0</v>
      </c>
      <c r="AH190" s="12">
        <v>0</v>
      </c>
      <c r="AI190" s="12">
        <v>0</v>
      </c>
      <c r="AJ190" s="12">
        <v>0</v>
      </c>
      <c r="AK190" s="12">
        <v>0</v>
      </c>
      <c r="AL190" s="12">
        <v>0</v>
      </c>
      <c r="AM190" s="12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12">
        <v>0</v>
      </c>
      <c r="BA190" s="12">
        <v>0</v>
      </c>
      <c r="BB190" s="12">
        <v>0</v>
      </c>
      <c r="BC190" s="12">
        <v>0</v>
      </c>
      <c r="BD190" s="12">
        <v>0</v>
      </c>
      <c r="BE190" s="12">
        <v>0</v>
      </c>
      <c r="BF190" s="12">
        <v>0</v>
      </c>
      <c r="BG190" s="12">
        <v>0</v>
      </c>
      <c r="BH190" s="12">
        <v>0</v>
      </c>
      <c r="BI190" s="12">
        <v>0</v>
      </c>
      <c r="BJ190" s="12">
        <v>0</v>
      </c>
      <c r="BK190" s="12">
        <v>0</v>
      </c>
      <c r="BL190" s="12">
        <v>0</v>
      </c>
      <c r="BM190" s="12">
        <v>0</v>
      </c>
      <c r="BN190" s="12">
        <v>0</v>
      </c>
      <c r="BO190" s="12">
        <v>0</v>
      </c>
      <c r="BP190" s="12">
        <v>0</v>
      </c>
      <c r="BQ190" s="12">
        <v>0</v>
      </c>
      <c r="BR190" s="12">
        <v>0</v>
      </c>
      <c r="BS190" s="12">
        <v>0</v>
      </c>
      <c r="BT190" s="12">
        <v>0</v>
      </c>
      <c r="BU190" s="12">
        <v>0</v>
      </c>
      <c r="BV190" s="12">
        <v>0</v>
      </c>
      <c r="BW190" s="12">
        <v>0</v>
      </c>
    </row>
    <row r="191" spans="2:75" x14ac:dyDescent="0.2">
      <c r="B191" s="11" t="s">
        <v>190</v>
      </c>
      <c r="C191" s="11" t="s">
        <v>204</v>
      </c>
      <c r="D191" s="11" t="s">
        <v>211</v>
      </c>
      <c r="E191" s="12">
        <v>0</v>
      </c>
      <c r="F191" s="12">
        <v>0</v>
      </c>
      <c r="G191" s="12">
        <v>0</v>
      </c>
      <c r="H191" s="12">
        <v>0</v>
      </c>
      <c r="I191" s="12">
        <v>0</v>
      </c>
      <c r="J191" s="12">
        <v>0</v>
      </c>
      <c r="K191" s="12">
        <v>0</v>
      </c>
      <c r="L191" s="12">
        <v>0</v>
      </c>
      <c r="M191" s="12">
        <v>0</v>
      </c>
      <c r="N191" s="12">
        <v>0</v>
      </c>
      <c r="O191" s="12">
        <v>0</v>
      </c>
      <c r="P191" s="12">
        <v>0</v>
      </c>
      <c r="Q191" s="12">
        <v>0</v>
      </c>
      <c r="R191" s="12">
        <v>0</v>
      </c>
      <c r="S191" s="12">
        <v>0</v>
      </c>
      <c r="T191" s="12">
        <v>0</v>
      </c>
      <c r="U191" s="12">
        <v>0</v>
      </c>
      <c r="V191" s="12">
        <v>0</v>
      </c>
      <c r="W191" s="12">
        <v>0</v>
      </c>
      <c r="X191" s="12">
        <v>0</v>
      </c>
      <c r="Y191" s="12">
        <v>0</v>
      </c>
      <c r="Z191" s="12">
        <v>0</v>
      </c>
      <c r="AA191" s="12">
        <v>0</v>
      </c>
      <c r="AB191" s="12">
        <v>0</v>
      </c>
      <c r="AC191" s="12">
        <v>0</v>
      </c>
      <c r="AD191" s="12">
        <v>0</v>
      </c>
      <c r="AE191" s="12">
        <v>0</v>
      </c>
      <c r="AF191" s="12">
        <v>0</v>
      </c>
      <c r="AG191" s="12">
        <v>0</v>
      </c>
      <c r="AH191" s="12">
        <v>0</v>
      </c>
      <c r="AI191" s="12">
        <v>0</v>
      </c>
      <c r="AJ191" s="12">
        <v>0</v>
      </c>
      <c r="AK191" s="12">
        <v>0</v>
      </c>
      <c r="AL191" s="12">
        <v>0</v>
      </c>
      <c r="AM191" s="12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12">
        <v>0</v>
      </c>
      <c r="BA191" s="12">
        <v>0</v>
      </c>
      <c r="BB191" s="12">
        <v>0</v>
      </c>
      <c r="BC191" s="12">
        <v>0</v>
      </c>
      <c r="BD191" s="12">
        <v>0</v>
      </c>
      <c r="BE191" s="12">
        <v>0</v>
      </c>
      <c r="BF191" s="12">
        <v>0</v>
      </c>
      <c r="BG191" s="12">
        <v>0</v>
      </c>
      <c r="BH191" s="12">
        <v>0</v>
      </c>
      <c r="BI191" s="12">
        <v>0</v>
      </c>
      <c r="BJ191" s="12">
        <v>0</v>
      </c>
      <c r="BK191" s="12">
        <v>0</v>
      </c>
      <c r="BL191" s="12">
        <v>0</v>
      </c>
      <c r="BM191" s="12">
        <v>0</v>
      </c>
      <c r="BN191" s="12">
        <v>0</v>
      </c>
      <c r="BO191" s="12">
        <v>0</v>
      </c>
      <c r="BP191" s="12">
        <v>0</v>
      </c>
      <c r="BQ191" s="12">
        <v>0</v>
      </c>
      <c r="BR191" s="12">
        <v>0</v>
      </c>
      <c r="BS191" s="12">
        <v>0</v>
      </c>
      <c r="BT191" s="12">
        <v>0</v>
      </c>
      <c r="BU191" s="12">
        <v>0</v>
      </c>
      <c r="BV191" s="12">
        <v>0</v>
      </c>
      <c r="BW191" s="12">
        <v>0</v>
      </c>
    </row>
    <row r="192" spans="2:75" x14ac:dyDescent="0.2">
      <c r="B192" s="16" t="s">
        <v>190</v>
      </c>
      <c r="C192" s="16" t="s">
        <v>204</v>
      </c>
      <c r="D192" s="16" t="s">
        <v>212</v>
      </c>
      <c r="E192" s="17">
        <v>0</v>
      </c>
      <c r="F192" s="17">
        <v>0</v>
      </c>
      <c r="G192" s="17">
        <v>0</v>
      </c>
      <c r="H192" s="17">
        <v>0</v>
      </c>
      <c r="I192" s="17">
        <v>0</v>
      </c>
      <c r="J192" s="17">
        <v>0</v>
      </c>
      <c r="K192" s="17">
        <v>0</v>
      </c>
      <c r="L192" s="17">
        <v>0</v>
      </c>
      <c r="M192" s="17">
        <v>0</v>
      </c>
      <c r="N192" s="17">
        <v>0</v>
      </c>
      <c r="O192" s="17">
        <v>0</v>
      </c>
      <c r="P192" s="17">
        <v>0</v>
      </c>
      <c r="Q192" s="17">
        <v>0</v>
      </c>
      <c r="R192" s="17">
        <v>0</v>
      </c>
      <c r="S192" s="17">
        <v>0</v>
      </c>
      <c r="T192" s="17">
        <v>0</v>
      </c>
      <c r="U192" s="17">
        <v>0</v>
      </c>
      <c r="V192" s="17">
        <v>0</v>
      </c>
      <c r="W192" s="17">
        <v>0</v>
      </c>
      <c r="X192" s="17">
        <v>0</v>
      </c>
      <c r="Y192" s="17">
        <v>0</v>
      </c>
      <c r="Z192" s="17">
        <v>0</v>
      </c>
      <c r="AA192" s="17">
        <v>0</v>
      </c>
      <c r="AB192" s="17">
        <v>0</v>
      </c>
      <c r="AC192" s="17">
        <v>0</v>
      </c>
      <c r="AD192" s="17">
        <v>0</v>
      </c>
      <c r="AE192" s="17">
        <v>0</v>
      </c>
      <c r="AF192" s="17">
        <v>0</v>
      </c>
      <c r="AG192" s="17">
        <v>0</v>
      </c>
      <c r="AH192" s="17">
        <v>0</v>
      </c>
      <c r="AI192" s="17">
        <v>0</v>
      </c>
      <c r="AJ192" s="17">
        <v>0</v>
      </c>
      <c r="AK192" s="17">
        <v>0</v>
      </c>
      <c r="AL192" s="17">
        <v>0</v>
      </c>
      <c r="AM192" s="17">
        <v>0</v>
      </c>
      <c r="AN192" s="17">
        <v>0</v>
      </c>
      <c r="AO192" s="17">
        <v>0</v>
      </c>
      <c r="AP192" s="17">
        <v>0</v>
      </c>
      <c r="AQ192" s="17">
        <v>0</v>
      </c>
      <c r="AR192" s="17">
        <v>0</v>
      </c>
      <c r="AS192" s="17">
        <v>0</v>
      </c>
      <c r="AT192" s="17">
        <v>0</v>
      </c>
      <c r="AU192" s="17">
        <v>0</v>
      </c>
      <c r="AV192" s="17">
        <v>0</v>
      </c>
      <c r="AW192" s="17">
        <v>0</v>
      </c>
      <c r="AX192" s="17">
        <v>0</v>
      </c>
      <c r="AY192" s="17">
        <v>0</v>
      </c>
      <c r="AZ192" s="17">
        <v>0</v>
      </c>
      <c r="BA192" s="17">
        <v>0</v>
      </c>
      <c r="BB192" s="17">
        <v>0</v>
      </c>
      <c r="BC192" s="17">
        <v>0</v>
      </c>
      <c r="BD192" s="17">
        <v>0</v>
      </c>
      <c r="BE192" s="17">
        <v>0</v>
      </c>
      <c r="BF192" s="17">
        <v>0</v>
      </c>
      <c r="BG192" s="17">
        <v>0</v>
      </c>
      <c r="BH192" s="17">
        <v>0</v>
      </c>
      <c r="BI192" s="17">
        <v>0</v>
      </c>
      <c r="BJ192" s="17">
        <v>0</v>
      </c>
      <c r="BK192" s="17">
        <v>0</v>
      </c>
      <c r="BL192" s="17">
        <v>0</v>
      </c>
      <c r="BM192" s="17">
        <v>0</v>
      </c>
      <c r="BN192" s="17">
        <v>0</v>
      </c>
      <c r="BO192" s="17">
        <v>0</v>
      </c>
      <c r="BP192" s="17">
        <v>0</v>
      </c>
      <c r="BQ192" s="17">
        <v>0</v>
      </c>
      <c r="BR192" s="17">
        <v>0</v>
      </c>
      <c r="BS192" s="17">
        <v>0</v>
      </c>
      <c r="BT192" s="17">
        <v>0</v>
      </c>
      <c r="BU192" s="17">
        <v>0</v>
      </c>
      <c r="BV192" s="17">
        <v>0</v>
      </c>
      <c r="BW192" s="17">
        <v>0</v>
      </c>
    </row>
    <row r="193" spans="2:75" x14ac:dyDescent="0.2">
      <c r="B193" s="11" t="s">
        <v>190</v>
      </c>
      <c r="C193" s="11" t="s">
        <v>213</v>
      </c>
      <c r="D193" s="11" t="s">
        <v>214</v>
      </c>
      <c r="E193" s="12">
        <v>0</v>
      </c>
      <c r="F193" s="12">
        <v>0</v>
      </c>
      <c r="G193" s="12">
        <v>0</v>
      </c>
      <c r="H193" s="12">
        <v>0</v>
      </c>
      <c r="I193" s="12">
        <v>0</v>
      </c>
      <c r="J193" s="12">
        <v>0</v>
      </c>
      <c r="K193" s="12">
        <v>0</v>
      </c>
      <c r="L193" s="12">
        <v>0</v>
      </c>
      <c r="M193" s="12">
        <v>0</v>
      </c>
      <c r="N193" s="12">
        <v>0</v>
      </c>
      <c r="O193" s="12">
        <v>0</v>
      </c>
      <c r="P193" s="12">
        <v>0</v>
      </c>
      <c r="Q193" s="12">
        <v>0</v>
      </c>
      <c r="R193" s="12">
        <v>0</v>
      </c>
      <c r="S193" s="12">
        <v>0</v>
      </c>
      <c r="T193" s="12">
        <v>0</v>
      </c>
      <c r="U193" s="12">
        <v>0</v>
      </c>
      <c r="V193" s="12">
        <v>0</v>
      </c>
      <c r="W193" s="12">
        <v>0</v>
      </c>
      <c r="X193" s="12">
        <v>0</v>
      </c>
      <c r="Y193" s="12">
        <v>0</v>
      </c>
      <c r="Z193" s="12">
        <v>0</v>
      </c>
      <c r="AA193" s="12">
        <v>0</v>
      </c>
      <c r="AB193" s="12">
        <v>0</v>
      </c>
      <c r="AC193" s="12">
        <v>0</v>
      </c>
      <c r="AD193" s="12">
        <v>0</v>
      </c>
      <c r="AE193" s="12">
        <v>0</v>
      </c>
      <c r="AF193" s="12">
        <v>0</v>
      </c>
      <c r="AG193" s="12">
        <v>0</v>
      </c>
      <c r="AH193" s="12">
        <v>0</v>
      </c>
      <c r="AI193" s="12">
        <v>0</v>
      </c>
      <c r="AJ193" s="12">
        <v>0</v>
      </c>
      <c r="AK193" s="12">
        <v>0</v>
      </c>
      <c r="AL193" s="12">
        <v>0</v>
      </c>
      <c r="AM193" s="12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12">
        <v>0</v>
      </c>
      <c r="BA193" s="12">
        <v>0</v>
      </c>
      <c r="BB193" s="12">
        <v>0</v>
      </c>
      <c r="BC193" s="12">
        <v>0</v>
      </c>
      <c r="BD193" s="12">
        <v>0</v>
      </c>
      <c r="BE193" s="12">
        <v>0</v>
      </c>
      <c r="BF193" s="12">
        <v>0</v>
      </c>
      <c r="BG193" s="12">
        <v>0</v>
      </c>
      <c r="BH193" s="12">
        <v>0</v>
      </c>
      <c r="BI193" s="12">
        <v>0</v>
      </c>
      <c r="BJ193" s="12">
        <v>0</v>
      </c>
      <c r="BK193" s="12">
        <v>0</v>
      </c>
      <c r="BL193" s="12">
        <v>0</v>
      </c>
      <c r="BM193" s="12">
        <v>0</v>
      </c>
      <c r="BN193" s="12">
        <v>0</v>
      </c>
      <c r="BO193" s="12">
        <v>0</v>
      </c>
      <c r="BP193" s="12">
        <v>0</v>
      </c>
      <c r="BQ193" s="12">
        <v>0</v>
      </c>
      <c r="BR193" s="12">
        <v>0</v>
      </c>
      <c r="BS193" s="12">
        <v>0</v>
      </c>
      <c r="BT193" s="12">
        <v>0</v>
      </c>
      <c r="BU193" s="12">
        <v>0</v>
      </c>
      <c r="BV193" s="12">
        <v>0</v>
      </c>
      <c r="BW193" s="12">
        <v>0</v>
      </c>
    </row>
    <row r="194" spans="2:75" x14ac:dyDescent="0.2">
      <c r="B194" s="11" t="s">
        <v>190</v>
      </c>
      <c r="C194" s="11" t="s">
        <v>213</v>
      </c>
      <c r="D194" s="11" t="s">
        <v>215</v>
      </c>
      <c r="E194" s="12">
        <v>0</v>
      </c>
      <c r="F194" s="12">
        <v>0</v>
      </c>
      <c r="G194" s="12">
        <v>0</v>
      </c>
      <c r="H194" s="12">
        <v>0</v>
      </c>
      <c r="I194" s="12">
        <v>0</v>
      </c>
      <c r="J194" s="12">
        <v>0</v>
      </c>
      <c r="K194" s="12">
        <v>0</v>
      </c>
      <c r="L194" s="12">
        <v>0</v>
      </c>
      <c r="M194" s="12">
        <v>0</v>
      </c>
      <c r="N194" s="12">
        <v>0</v>
      </c>
      <c r="O194" s="12">
        <v>0</v>
      </c>
      <c r="P194" s="12">
        <v>0</v>
      </c>
      <c r="Q194" s="12">
        <v>0</v>
      </c>
      <c r="R194" s="12">
        <v>0</v>
      </c>
      <c r="S194" s="12">
        <v>0</v>
      </c>
      <c r="T194" s="12">
        <v>0</v>
      </c>
      <c r="U194" s="12">
        <v>0</v>
      </c>
      <c r="V194" s="12">
        <v>0</v>
      </c>
      <c r="W194" s="12">
        <v>0</v>
      </c>
      <c r="X194" s="12">
        <v>0</v>
      </c>
      <c r="Y194" s="12">
        <v>0</v>
      </c>
      <c r="Z194" s="12">
        <v>0</v>
      </c>
      <c r="AA194" s="12">
        <v>0</v>
      </c>
      <c r="AB194" s="12">
        <v>0</v>
      </c>
      <c r="AC194" s="12">
        <v>0</v>
      </c>
      <c r="AD194" s="12">
        <v>0</v>
      </c>
      <c r="AE194" s="12">
        <v>0</v>
      </c>
      <c r="AF194" s="12">
        <v>0</v>
      </c>
      <c r="AG194" s="12">
        <v>0</v>
      </c>
      <c r="AH194" s="12">
        <v>0</v>
      </c>
      <c r="AI194" s="12">
        <v>0</v>
      </c>
      <c r="AJ194" s="12">
        <v>0</v>
      </c>
      <c r="AK194" s="12">
        <v>0</v>
      </c>
      <c r="AL194" s="12">
        <v>0</v>
      </c>
      <c r="AM194" s="12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12">
        <v>0</v>
      </c>
      <c r="BA194" s="12">
        <v>0</v>
      </c>
      <c r="BB194" s="12">
        <v>0</v>
      </c>
      <c r="BC194" s="12">
        <v>0</v>
      </c>
      <c r="BD194" s="12">
        <v>0</v>
      </c>
      <c r="BE194" s="12">
        <v>0</v>
      </c>
      <c r="BF194" s="12">
        <v>0</v>
      </c>
      <c r="BG194" s="12">
        <v>0</v>
      </c>
      <c r="BH194" s="12">
        <v>0</v>
      </c>
      <c r="BI194" s="12">
        <v>0</v>
      </c>
      <c r="BJ194" s="12">
        <v>0</v>
      </c>
      <c r="BK194" s="12">
        <v>0</v>
      </c>
      <c r="BL194" s="12">
        <v>0</v>
      </c>
      <c r="BM194" s="12">
        <v>0</v>
      </c>
      <c r="BN194" s="12">
        <v>0</v>
      </c>
      <c r="BO194" s="12">
        <v>0</v>
      </c>
      <c r="BP194" s="12">
        <v>0</v>
      </c>
      <c r="BQ194" s="12">
        <v>0</v>
      </c>
      <c r="BR194" s="12">
        <v>0</v>
      </c>
      <c r="BS194" s="12">
        <v>0</v>
      </c>
      <c r="BT194" s="12">
        <v>0</v>
      </c>
      <c r="BU194" s="12">
        <v>0</v>
      </c>
      <c r="BV194" s="12">
        <v>0</v>
      </c>
      <c r="BW194" s="12">
        <v>0</v>
      </c>
    </row>
    <row r="195" spans="2:75" x14ac:dyDescent="0.2">
      <c r="B195" s="11" t="s">
        <v>190</v>
      </c>
      <c r="C195" s="11" t="s">
        <v>213</v>
      </c>
      <c r="D195" s="11" t="s">
        <v>216</v>
      </c>
      <c r="E195" s="12">
        <v>0</v>
      </c>
      <c r="F195" s="12">
        <v>0</v>
      </c>
      <c r="G195" s="12">
        <v>0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  <c r="M195" s="12">
        <v>0</v>
      </c>
      <c r="N195" s="12">
        <v>0</v>
      </c>
      <c r="O195" s="12">
        <v>0</v>
      </c>
      <c r="P195" s="12">
        <v>0</v>
      </c>
      <c r="Q195" s="12">
        <v>0</v>
      </c>
      <c r="R195" s="12">
        <v>0</v>
      </c>
      <c r="S195" s="12">
        <v>0</v>
      </c>
      <c r="T195" s="12">
        <v>0</v>
      </c>
      <c r="U195" s="12">
        <v>0</v>
      </c>
      <c r="V195" s="12">
        <v>0</v>
      </c>
      <c r="W195" s="12">
        <v>0</v>
      </c>
      <c r="X195" s="12">
        <v>0</v>
      </c>
      <c r="Y195" s="12">
        <v>0</v>
      </c>
      <c r="Z195" s="12">
        <v>0</v>
      </c>
      <c r="AA195" s="12">
        <v>0</v>
      </c>
      <c r="AB195" s="12">
        <v>0</v>
      </c>
      <c r="AC195" s="12">
        <v>0</v>
      </c>
      <c r="AD195" s="12">
        <v>0</v>
      </c>
      <c r="AE195" s="12">
        <v>0</v>
      </c>
      <c r="AF195" s="12">
        <v>0</v>
      </c>
      <c r="AG195" s="12">
        <v>0</v>
      </c>
      <c r="AH195" s="12">
        <v>0</v>
      </c>
      <c r="AI195" s="12">
        <v>0</v>
      </c>
      <c r="AJ195" s="12">
        <v>0</v>
      </c>
      <c r="AK195" s="12">
        <v>0</v>
      </c>
      <c r="AL195" s="12">
        <v>0</v>
      </c>
      <c r="AM195" s="12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12">
        <v>0</v>
      </c>
      <c r="BA195" s="12">
        <v>0</v>
      </c>
      <c r="BB195" s="12">
        <v>0</v>
      </c>
      <c r="BC195" s="12">
        <v>0</v>
      </c>
      <c r="BD195" s="12">
        <v>0</v>
      </c>
      <c r="BE195" s="12">
        <v>0</v>
      </c>
      <c r="BF195" s="12">
        <v>0</v>
      </c>
      <c r="BG195" s="12">
        <v>0</v>
      </c>
      <c r="BH195" s="12">
        <v>0</v>
      </c>
      <c r="BI195" s="12">
        <v>0</v>
      </c>
      <c r="BJ195" s="12">
        <v>0</v>
      </c>
      <c r="BK195" s="12">
        <v>0</v>
      </c>
      <c r="BL195" s="12">
        <v>0</v>
      </c>
      <c r="BM195" s="12">
        <v>0</v>
      </c>
      <c r="BN195" s="12">
        <v>0</v>
      </c>
      <c r="BO195" s="12">
        <v>0</v>
      </c>
      <c r="BP195" s="12">
        <v>0</v>
      </c>
      <c r="BQ195" s="12">
        <v>0</v>
      </c>
      <c r="BR195" s="12">
        <v>0</v>
      </c>
      <c r="BS195" s="12">
        <v>0</v>
      </c>
      <c r="BT195" s="12">
        <v>0</v>
      </c>
      <c r="BU195" s="12">
        <v>0</v>
      </c>
      <c r="BV195" s="12">
        <v>0</v>
      </c>
      <c r="BW195" s="12">
        <v>0</v>
      </c>
    </row>
    <row r="196" spans="2:75" x14ac:dyDescent="0.2">
      <c r="B196" s="11" t="s">
        <v>190</v>
      </c>
      <c r="C196" s="11" t="s">
        <v>213</v>
      </c>
      <c r="D196" s="11" t="s">
        <v>217</v>
      </c>
      <c r="E196" s="12">
        <v>0</v>
      </c>
      <c r="F196" s="12">
        <v>0</v>
      </c>
      <c r="G196" s="12">
        <v>0</v>
      </c>
      <c r="H196" s="12">
        <v>0</v>
      </c>
      <c r="I196" s="12">
        <v>0</v>
      </c>
      <c r="J196" s="12">
        <v>0</v>
      </c>
      <c r="K196" s="12">
        <v>0</v>
      </c>
      <c r="L196" s="12">
        <v>0</v>
      </c>
      <c r="M196" s="12">
        <v>0</v>
      </c>
      <c r="N196" s="12">
        <v>0</v>
      </c>
      <c r="O196" s="12">
        <v>0</v>
      </c>
      <c r="P196" s="12">
        <v>0</v>
      </c>
      <c r="Q196" s="12">
        <v>0</v>
      </c>
      <c r="R196" s="12">
        <v>0</v>
      </c>
      <c r="S196" s="12">
        <v>0</v>
      </c>
      <c r="T196" s="12">
        <v>0</v>
      </c>
      <c r="U196" s="12">
        <v>0</v>
      </c>
      <c r="V196" s="12">
        <v>0</v>
      </c>
      <c r="W196" s="12">
        <v>0</v>
      </c>
      <c r="X196" s="12">
        <v>0</v>
      </c>
      <c r="Y196" s="12">
        <v>0</v>
      </c>
      <c r="Z196" s="12">
        <v>0</v>
      </c>
      <c r="AA196" s="12">
        <v>0</v>
      </c>
      <c r="AB196" s="12">
        <v>0</v>
      </c>
      <c r="AC196" s="12">
        <v>0</v>
      </c>
      <c r="AD196" s="12">
        <v>0</v>
      </c>
      <c r="AE196" s="12">
        <v>0</v>
      </c>
      <c r="AF196" s="12">
        <v>0</v>
      </c>
      <c r="AG196" s="12">
        <v>0</v>
      </c>
      <c r="AH196" s="12">
        <v>0</v>
      </c>
      <c r="AI196" s="12">
        <v>0</v>
      </c>
      <c r="AJ196" s="12">
        <v>0</v>
      </c>
      <c r="AK196" s="12">
        <v>0</v>
      </c>
      <c r="AL196" s="12">
        <v>0</v>
      </c>
      <c r="AM196" s="12">
        <v>0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12">
        <v>0</v>
      </c>
      <c r="BA196" s="12">
        <v>0</v>
      </c>
      <c r="BB196" s="12">
        <v>0</v>
      </c>
      <c r="BC196" s="12">
        <v>0</v>
      </c>
      <c r="BD196" s="12">
        <v>0</v>
      </c>
      <c r="BE196" s="12">
        <v>0</v>
      </c>
      <c r="BF196" s="12">
        <v>0</v>
      </c>
      <c r="BG196" s="12">
        <v>0</v>
      </c>
      <c r="BH196" s="12">
        <v>0</v>
      </c>
      <c r="BI196" s="12">
        <v>0</v>
      </c>
      <c r="BJ196" s="12">
        <v>0</v>
      </c>
      <c r="BK196" s="12">
        <v>0</v>
      </c>
      <c r="BL196" s="12">
        <v>0</v>
      </c>
      <c r="BM196" s="12">
        <v>0</v>
      </c>
      <c r="BN196" s="12">
        <v>0</v>
      </c>
      <c r="BO196" s="12">
        <v>0</v>
      </c>
      <c r="BP196" s="12">
        <v>0</v>
      </c>
      <c r="BQ196" s="12">
        <v>0</v>
      </c>
      <c r="BR196" s="12">
        <v>0</v>
      </c>
      <c r="BS196" s="12">
        <v>0</v>
      </c>
      <c r="BT196" s="12">
        <v>0</v>
      </c>
      <c r="BU196" s="12">
        <v>0</v>
      </c>
      <c r="BV196" s="12">
        <v>0</v>
      </c>
      <c r="BW196" s="12">
        <v>0</v>
      </c>
    </row>
    <row r="197" spans="2:75" x14ac:dyDescent="0.2">
      <c r="B197" s="11" t="s">
        <v>190</v>
      </c>
      <c r="C197" s="11" t="s">
        <v>213</v>
      </c>
      <c r="D197" s="11" t="s">
        <v>218</v>
      </c>
      <c r="E197" s="12">
        <v>0</v>
      </c>
      <c r="F197" s="12">
        <v>0</v>
      </c>
      <c r="G197" s="12">
        <v>0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  <c r="M197" s="12">
        <v>0</v>
      </c>
      <c r="N197" s="12">
        <v>0</v>
      </c>
      <c r="O197" s="12">
        <v>0</v>
      </c>
      <c r="P197" s="12">
        <v>0</v>
      </c>
      <c r="Q197" s="12">
        <v>0</v>
      </c>
      <c r="R197" s="12">
        <v>0</v>
      </c>
      <c r="S197" s="12">
        <v>0</v>
      </c>
      <c r="T197" s="12">
        <v>0</v>
      </c>
      <c r="U197" s="12">
        <v>0</v>
      </c>
      <c r="V197" s="12">
        <v>0</v>
      </c>
      <c r="W197" s="12">
        <v>0</v>
      </c>
      <c r="X197" s="12">
        <v>0</v>
      </c>
      <c r="Y197" s="12">
        <v>0</v>
      </c>
      <c r="Z197" s="12">
        <v>0</v>
      </c>
      <c r="AA197" s="12">
        <v>0</v>
      </c>
      <c r="AB197" s="12">
        <v>0</v>
      </c>
      <c r="AC197" s="12">
        <v>0</v>
      </c>
      <c r="AD197" s="12">
        <v>0</v>
      </c>
      <c r="AE197" s="12">
        <v>0</v>
      </c>
      <c r="AF197" s="12">
        <v>0</v>
      </c>
      <c r="AG197" s="12">
        <v>0</v>
      </c>
      <c r="AH197" s="12">
        <v>0</v>
      </c>
      <c r="AI197" s="12">
        <v>0</v>
      </c>
      <c r="AJ197" s="12">
        <v>0</v>
      </c>
      <c r="AK197" s="12">
        <v>0</v>
      </c>
      <c r="AL197" s="12">
        <v>0</v>
      </c>
      <c r="AM197" s="12">
        <v>0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12">
        <v>0</v>
      </c>
      <c r="BA197" s="12">
        <v>0</v>
      </c>
      <c r="BB197" s="12">
        <v>0</v>
      </c>
      <c r="BC197" s="12">
        <v>0</v>
      </c>
      <c r="BD197" s="12">
        <v>0</v>
      </c>
      <c r="BE197" s="12">
        <v>0</v>
      </c>
      <c r="BF197" s="12">
        <v>0</v>
      </c>
      <c r="BG197" s="12">
        <v>0</v>
      </c>
      <c r="BH197" s="12">
        <v>0</v>
      </c>
      <c r="BI197" s="12">
        <v>0</v>
      </c>
      <c r="BJ197" s="12">
        <v>0</v>
      </c>
      <c r="BK197" s="12">
        <v>0</v>
      </c>
      <c r="BL197" s="12">
        <v>0</v>
      </c>
      <c r="BM197" s="12">
        <v>0</v>
      </c>
      <c r="BN197" s="12">
        <v>0</v>
      </c>
      <c r="BO197" s="12">
        <v>0</v>
      </c>
      <c r="BP197" s="12">
        <v>0</v>
      </c>
      <c r="BQ197" s="12">
        <v>0</v>
      </c>
      <c r="BR197" s="12">
        <v>0</v>
      </c>
      <c r="BS197" s="12">
        <v>0</v>
      </c>
      <c r="BT197" s="12">
        <v>0</v>
      </c>
      <c r="BU197" s="12">
        <v>0</v>
      </c>
      <c r="BV197" s="12">
        <v>0</v>
      </c>
      <c r="BW197" s="12">
        <v>0</v>
      </c>
    </row>
    <row r="198" spans="2:75" x14ac:dyDescent="0.2">
      <c r="B198" s="11" t="s">
        <v>190</v>
      </c>
      <c r="C198" s="11" t="s">
        <v>213</v>
      </c>
      <c r="D198" s="11" t="s">
        <v>219</v>
      </c>
      <c r="E198" s="12">
        <v>0</v>
      </c>
      <c r="F198" s="12">
        <v>0</v>
      </c>
      <c r="G198" s="12">
        <v>0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  <c r="M198" s="12">
        <v>0</v>
      </c>
      <c r="N198" s="12">
        <v>0</v>
      </c>
      <c r="O198" s="12">
        <v>0</v>
      </c>
      <c r="P198" s="12">
        <v>0</v>
      </c>
      <c r="Q198" s="12">
        <v>0</v>
      </c>
      <c r="R198" s="12">
        <v>0</v>
      </c>
      <c r="S198" s="12">
        <v>0</v>
      </c>
      <c r="T198" s="12">
        <v>0</v>
      </c>
      <c r="U198" s="12">
        <v>0</v>
      </c>
      <c r="V198" s="12">
        <v>0</v>
      </c>
      <c r="W198" s="12">
        <v>0</v>
      </c>
      <c r="X198" s="12">
        <v>0</v>
      </c>
      <c r="Y198" s="12">
        <v>0</v>
      </c>
      <c r="Z198" s="12">
        <v>0</v>
      </c>
      <c r="AA198" s="12">
        <v>0</v>
      </c>
      <c r="AB198" s="12">
        <v>0</v>
      </c>
      <c r="AC198" s="12">
        <v>0</v>
      </c>
      <c r="AD198" s="12">
        <v>0</v>
      </c>
      <c r="AE198" s="12">
        <v>0</v>
      </c>
      <c r="AF198" s="12">
        <v>0</v>
      </c>
      <c r="AG198" s="12">
        <v>0</v>
      </c>
      <c r="AH198" s="12">
        <v>0</v>
      </c>
      <c r="AI198" s="12">
        <v>0</v>
      </c>
      <c r="AJ198" s="12">
        <v>0</v>
      </c>
      <c r="AK198" s="12">
        <v>0</v>
      </c>
      <c r="AL198" s="12">
        <v>0</v>
      </c>
      <c r="AM198" s="12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12">
        <v>0</v>
      </c>
      <c r="BA198" s="12">
        <v>0</v>
      </c>
      <c r="BB198" s="12">
        <v>0</v>
      </c>
      <c r="BC198" s="12">
        <v>0</v>
      </c>
      <c r="BD198" s="12">
        <v>0</v>
      </c>
      <c r="BE198" s="12">
        <v>0</v>
      </c>
      <c r="BF198" s="12">
        <v>0</v>
      </c>
      <c r="BG198" s="12">
        <v>0</v>
      </c>
      <c r="BH198" s="12">
        <v>0</v>
      </c>
      <c r="BI198" s="12">
        <v>0</v>
      </c>
      <c r="BJ198" s="12">
        <v>0</v>
      </c>
      <c r="BK198" s="12">
        <v>0</v>
      </c>
      <c r="BL198" s="12">
        <v>0</v>
      </c>
      <c r="BM198" s="12">
        <v>0</v>
      </c>
      <c r="BN198" s="12">
        <v>0</v>
      </c>
      <c r="BO198" s="12">
        <v>0</v>
      </c>
      <c r="BP198" s="12">
        <v>0</v>
      </c>
      <c r="BQ198" s="12">
        <v>0</v>
      </c>
      <c r="BR198" s="12">
        <v>0</v>
      </c>
      <c r="BS198" s="12">
        <v>0</v>
      </c>
      <c r="BT198" s="12">
        <v>0</v>
      </c>
      <c r="BU198" s="12">
        <v>0</v>
      </c>
      <c r="BV198" s="12">
        <v>0</v>
      </c>
      <c r="BW198" s="12">
        <v>0</v>
      </c>
    </row>
    <row r="199" spans="2:75" x14ac:dyDescent="0.2">
      <c r="B199" s="11" t="s">
        <v>190</v>
      </c>
      <c r="C199" s="11" t="s">
        <v>213</v>
      </c>
      <c r="D199" s="11" t="s">
        <v>220</v>
      </c>
      <c r="E199" s="12">
        <v>0</v>
      </c>
      <c r="F199" s="12">
        <v>0</v>
      </c>
      <c r="G199" s="12">
        <v>0</v>
      </c>
      <c r="H199" s="12">
        <v>0</v>
      </c>
      <c r="I199" s="12">
        <v>0</v>
      </c>
      <c r="J199" s="12">
        <v>0</v>
      </c>
      <c r="K199" s="12">
        <v>0</v>
      </c>
      <c r="L199" s="12">
        <v>0</v>
      </c>
      <c r="M199" s="12">
        <v>0</v>
      </c>
      <c r="N199" s="12">
        <v>0</v>
      </c>
      <c r="O199" s="12">
        <v>0</v>
      </c>
      <c r="P199" s="12">
        <v>0</v>
      </c>
      <c r="Q199" s="12">
        <v>0</v>
      </c>
      <c r="R199" s="12">
        <v>0</v>
      </c>
      <c r="S199" s="12">
        <v>0</v>
      </c>
      <c r="T199" s="12">
        <v>0</v>
      </c>
      <c r="U199" s="12">
        <v>0</v>
      </c>
      <c r="V199" s="12">
        <v>0</v>
      </c>
      <c r="W199" s="12">
        <v>0</v>
      </c>
      <c r="X199" s="12">
        <v>0</v>
      </c>
      <c r="Y199" s="12">
        <v>0</v>
      </c>
      <c r="Z199" s="12">
        <v>0</v>
      </c>
      <c r="AA199" s="12">
        <v>0</v>
      </c>
      <c r="AB199" s="12">
        <v>0</v>
      </c>
      <c r="AC199" s="12">
        <v>0</v>
      </c>
      <c r="AD199" s="12">
        <v>0</v>
      </c>
      <c r="AE199" s="12">
        <v>0</v>
      </c>
      <c r="AF199" s="12">
        <v>0</v>
      </c>
      <c r="AG199" s="12">
        <v>0</v>
      </c>
      <c r="AH199" s="12">
        <v>0</v>
      </c>
      <c r="AI199" s="12">
        <v>0</v>
      </c>
      <c r="AJ199" s="12">
        <v>0</v>
      </c>
      <c r="AK199" s="12">
        <v>0</v>
      </c>
      <c r="AL199" s="12">
        <v>0</v>
      </c>
      <c r="AM199" s="12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12">
        <v>0</v>
      </c>
      <c r="BA199" s="12">
        <v>0</v>
      </c>
      <c r="BB199" s="12">
        <v>0</v>
      </c>
      <c r="BC199" s="12">
        <v>0</v>
      </c>
      <c r="BD199" s="12">
        <v>0</v>
      </c>
      <c r="BE199" s="12">
        <v>0</v>
      </c>
      <c r="BF199" s="12">
        <v>0</v>
      </c>
      <c r="BG199" s="12">
        <v>0</v>
      </c>
      <c r="BH199" s="12">
        <v>0</v>
      </c>
      <c r="BI199" s="12">
        <v>0</v>
      </c>
      <c r="BJ199" s="12">
        <v>0</v>
      </c>
      <c r="BK199" s="12">
        <v>0</v>
      </c>
      <c r="BL199" s="12">
        <v>0</v>
      </c>
      <c r="BM199" s="12">
        <v>0</v>
      </c>
      <c r="BN199" s="12">
        <v>0</v>
      </c>
      <c r="BO199" s="12">
        <v>0</v>
      </c>
      <c r="BP199" s="12">
        <v>0</v>
      </c>
      <c r="BQ199" s="12">
        <v>0</v>
      </c>
      <c r="BR199" s="12">
        <v>0</v>
      </c>
      <c r="BS199" s="12">
        <v>0</v>
      </c>
      <c r="BT199" s="12">
        <v>0</v>
      </c>
      <c r="BU199" s="12">
        <v>0</v>
      </c>
      <c r="BV199" s="12">
        <v>0</v>
      </c>
      <c r="BW199" s="12">
        <v>0</v>
      </c>
    </row>
    <row r="200" spans="2:75" x14ac:dyDescent="0.2">
      <c r="B200" s="11" t="s">
        <v>190</v>
      </c>
      <c r="C200" s="11" t="s">
        <v>213</v>
      </c>
      <c r="D200" s="11" t="s">
        <v>221</v>
      </c>
      <c r="E200" s="12">
        <v>0</v>
      </c>
      <c r="F200" s="12">
        <v>0</v>
      </c>
      <c r="G200" s="12">
        <v>0</v>
      </c>
      <c r="H200" s="12">
        <v>0</v>
      </c>
      <c r="I200" s="12">
        <v>0</v>
      </c>
      <c r="J200" s="12">
        <v>0</v>
      </c>
      <c r="K200" s="12">
        <v>0</v>
      </c>
      <c r="L200" s="12">
        <v>0</v>
      </c>
      <c r="M200" s="12">
        <v>0</v>
      </c>
      <c r="N200" s="12">
        <v>0</v>
      </c>
      <c r="O200" s="12">
        <v>0</v>
      </c>
      <c r="P200" s="12">
        <v>0</v>
      </c>
      <c r="Q200" s="12">
        <v>0</v>
      </c>
      <c r="R200" s="12">
        <v>0</v>
      </c>
      <c r="S200" s="12">
        <v>0</v>
      </c>
      <c r="T200" s="12">
        <v>0</v>
      </c>
      <c r="U200" s="12">
        <v>0</v>
      </c>
      <c r="V200" s="12">
        <v>0</v>
      </c>
      <c r="W200" s="12">
        <v>0</v>
      </c>
      <c r="X200" s="12">
        <v>0</v>
      </c>
      <c r="Y200" s="12">
        <v>0</v>
      </c>
      <c r="Z200" s="12">
        <v>0</v>
      </c>
      <c r="AA200" s="12">
        <v>0</v>
      </c>
      <c r="AB200" s="12">
        <v>0</v>
      </c>
      <c r="AC200" s="12">
        <v>0</v>
      </c>
      <c r="AD200" s="12">
        <v>0</v>
      </c>
      <c r="AE200" s="12">
        <v>0</v>
      </c>
      <c r="AF200" s="12">
        <v>0</v>
      </c>
      <c r="AG200" s="12">
        <v>0</v>
      </c>
      <c r="AH200" s="12">
        <v>0</v>
      </c>
      <c r="AI200" s="12">
        <v>0</v>
      </c>
      <c r="AJ200" s="12">
        <v>0</v>
      </c>
      <c r="AK200" s="12">
        <v>0</v>
      </c>
      <c r="AL200" s="12">
        <v>0</v>
      </c>
      <c r="AM200" s="12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12">
        <v>0</v>
      </c>
      <c r="BA200" s="12">
        <v>0</v>
      </c>
      <c r="BB200" s="12">
        <v>0</v>
      </c>
      <c r="BC200" s="12">
        <v>0</v>
      </c>
      <c r="BD200" s="12">
        <v>0</v>
      </c>
      <c r="BE200" s="12">
        <v>0</v>
      </c>
      <c r="BF200" s="12">
        <v>0</v>
      </c>
      <c r="BG200" s="12">
        <v>0</v>
      </c>
      <c r="BH200" s="12">
        <v>0</v>
      </c>
      <c r="BI200" s="12">
        <v>0</v>
      </c>
      <c r="BJ200" s="12">
        <v>0</v>
      </c>
      <c r="BK200" s="12">
        <v>0</v>
      </c>
      <c r="BL200" s="12">
        <v>0</v>
      </c>
      <c r="BM200" s="12">
        <v>0</v>
      </c>
      <c r="BN200" s="12">
        <v>0</v>
      </c>
      <c r="BO200" s="12">
        <v>0</v>
      </c>
      <c r="BP200" s="12">
        <v>0</v>
      </c>
      <c r="BQ200" s="12">
        <v>0</v>
      </c>
      <c r="BR200" s="12">
        <v>0</v>
      </c>
      <c r="BS200" s="12">
        <v>0</v>
      </c>
      <c r="BT200" s="12">
        <v>0</v>
      </c>
      <c r="BU200" s="12">
        <v>0</v>
      </c>
      <c r="BV200" s="12">
        <v>0</v>
      </c>
      <c r="BW200" s="12">
        <v>0</v>
      </c>
    </row>
    <row r="201" spans="2:75" x14ac:dyDescent="0.2">
      <c r="B201" s="11" t="s">
        <v>190</v>
      </c>
      <c r="C201" s="11" t="s">
        <v>213</v>
      </c>
      <c r="D201" s="11" t="s">
        <v>222</v>
      </c>
      <c r="E201" s="12">
        <v>0</v>
      </c>
      <c r="F201" s="12">
        <v>0</v>
      </c>
      <c r="G201" s="12">
        <v>0</v>
      </c>
      <c r="H201" s="12">
        <v>0</v>
      </c>
      <c r="I201" s="12">
        <v>0</v>
      </c>
      <c r="J201" s="12">
        <v>0</v>
      </c>
      <c r="K201" s="12">
        <v>0</v>
      </c>
      <c r="L201" s="12">
        <v>0</v>
      </c>
      <c r="M201" s="12">
        <v>0</v>
      </c>
      <c r="N201" s="12">
        <v>0</v>
      </c>
      <c r="O201" s="12">
        <v>0</v>
      </c>
      <c r="P201" s="12">
        <v>0</v>
      </c>
      <c r="Q201" s="12">
        <v>0</v>
      </c>
      <c r="R201" s="12">
        <v>0</v>
      </c>
      <c r="S201" s="12">
        <v>0</v>
      </c>
      <c r="T201" s="12">
        <v>0</v>
      </c>
      <c r="U201" s="12">
        <v>0</v>
      </c>
      <c r="V201" s="12">
        <v>0</v>
      </c>
      <c r="W201" s="12">
        <v>0</v>
      </c>
      <c r="X201" s="12">
        <v>0</v>
      </c>
      <c r="Y201" s="12">
        <v>0</v>
      </c>
      <c r="Z201" s="12">
        <v>0</v>
      </c>
      <c r="AA201" s="12">
        <v>0</v>
      </c>
      <c r="AB201" s="12">
        <v>0</v>
      </c>
      <c r="AC201" s="12">
        <v>0</v>
      </c>
      <c r="AD201" s="12">
        <v>0</v>
      </c>
      <c r="AE201" s="12">
        <v>0</v>
      </c>
      <c r="AF201" s="12">
        <v>0</v>
      </c>
      <c r="AG201" s="12">
        <v>0</v>
      </c>
      <c r="AH201" s="12">
        <v>0</v>
      </c>
      <c r="AI201" s="12">
        <v>0</v>
      </c>
      <c r="AJ201" s="12">
        <v>0</v>
      </c>
      <c r="AK201" s="12">
        <v>0</v>
      </c>
      <c r="AL201" s="12">
        <v>0</v>
      </c>
      <c r="AM201" s="12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12">
        <v>0</v>
      </c>
      <c r="BA201" s="12">
        <v>0</v>
      </c>
      <c r="BB201" s="12">
        <v>0</v>
      </c>
      <c r="BC201" s="12">
        <v>0</v>
      </c>
      <c r="BD201" s="12">
        <v>0</v>
      </c>
      <c r="BE201" s="12">
        <v>0</v>
      </c>
      <c r="BF201" s="12">
        <v>0</v>
      </c>
      <c r="BG201" s="12">
        <v>0</v>
      </c>
      <c r="BH201" s="12">
        <v>0</v>
      </c>
      <c r="BI201" s="12">
        <v>0</v>
      </c>
      <c r="BJ201" s="12">
        <v>0</v>
      </c>
      <c r="BK201" s="12">
        <v>0</v>
      </c>
      <c r="BL201" s="12">
        <v>0</v>
      </c>
      <c r="BM201" s="12">
        <v>0</v>
      </c>
      <c r="BN201" s="12">
        <v>0</v>
      </c>
      <c r="BO201" s="12">
        <v>0</v>
      </c>
      <c r="BP201" s="12">
        <v>0</v>
      </c>
      <c r="BQ201" s="12">
        <v>0</v>
      </c>
      <c r="BR201" s="12">
        <v>0</v>
      </c>
      <c r="BS201" s="12">
        <v>0</v>
      </c>
      <c r="BT201" s="12">
        <v>0</v>
      </c>
      <c r="BU201" s="12">
        <v>0</v>
      </c>
      <c r="BV201" s="12">
        <v>0</v>
      </c>
      <c r="BW201" s="12">
        <v>0</v>
      </c>
    </row>
    <row r="202" spans="2:75" x14ac:dyDescent="0.2">
      <c r="B202" s="16" t="s">
        <v>190</v>
      </c>
      <c r="C202" s="16" t="s">
        <v>213</v>
      </c>
      <c r="D202" s="16" t="s">
        <v>223</v>
      </c>
      <c r="E202" s="17">
        <v>0</v>
      </c>
      <c r="F202" s="17">
        <v>0</v>
      </c>
      <c r="G202" s="17">
        <v>0</v>
      </c>
      <c r="H202" s="17">
        <v>0</v>
      </c>
      <c r="I202" s="17">
        <v>0</v>
      </c>
      <c r="J202" s="17">
        <v>0</v>
      </c>
      <c r="K202" s="17">
        <v>0</v>
      </c>
      <c r="L202" s="17">
        <v>0</v>
      </c>
      <c r="M202" s="17">
        <v>0</v>
      </c>
      <c r="N202" s="17">
        <v>0</v>
      </c>
      <c r="O202" s="17">
        <v>0</v>
      </c>
      <c r="P202" s="17">
        <v>0</v>
      </c>
      <c r="Q202" s="17">
        <v>0</v>
      </c>
      <c r="R202" s="17">
        <v>0</v>
      </c>
      <c r="S202" s="17">
        <v>0</v>
      </c>
      <c r="T202" s="17">
        <v>0</v>
      </c>
      <c r="U202" s="17">
        <v>0</v>
      </c>
      <c r="V202" s="17">
        <v>0</v>
      </c>
      <c r="W202" s="17">
        <v>0</v>
      </c>
      <c r="X202" s="17">
        <v>0</v>
      </c>
      <c r="Y202" s="17">
        <v>0</v>
      </c>
      <c r="Z202" s="17">
        <v>0</v>
      </c>
      <c r="AA202" s="17">
        <v>0</v>
      </c>
      <c r="AB202" s="17">
        <v>0</v>
      </c>
      <c r="AC202" s="17">
        <v>0</v>
      </c>
      <c r="AD202" s="17">
        <v>0</v>
      </c>
      <c r="AE202" s="17">
        <v>0</v>
      </c>
      <c r="AF202" s="17">
        <v>0</v>
      </c>
      <c r="AG202" s="17">
        <v>0</v>
      </c>
      <c r="AH202" s="17">
        <v>0</v>
      </c>
      <c r="AI202" s="17">
        <v>0</v>
      </c>
      <c r="AJ202" s="17">
        <v>0</v>
      </c>
      <c r="AK202" s="17">
        <v>0</v>
      </c>
      <c r="AL202" s="17">
        <v>0</v>
      </c>
      <c r="AM202" s="17">
        <v>0</v>
      </c>
      <c r="AN202" s="17">
        <v>0</v>
      </c>
      <c r="AO202" s="17">
        <v>0</v>
      </c>
      <c r="AP202" s="17">
        <v>0</v>
      </c>
      <c r="AQ202" s="17">
        <v>0</v>
      </c>
      <c r="AR202" s="17">
        <v>0</v>
      </c>
      <c r="AS202" s="17">
        <v>0</v>
      </c>
      <c r="AT202" s="17">
        <v>0</v>
      </c>
      <c r="AU202" s="17">
        <v>0</v>
      </c>
      <c r="AV202" s="17">
        <v>0</v>
      </c>
      <c r="AW202" s="17">
        <v>0</v>
      </c>
      <c r="AX202" s="17">
        <v>0</v>
      </c>
      <c r="AY202" s="17">
        <v>0</v>
      </c>
      <c r="AZ202" s="17">
        <v>0</v>
      </c>
      <c r="BA202" s="17">
        <v>0</v>
      </c>
      <c r="BB202" s="17">
        <v>0</v>
      </c>
      <c r="BC202" s="17">
        <v>0</v>
      </c>
      <c r="BD202" s="17">
        <v>0</v>
      </c>
      <c r="BE202" s="17">
        <v>0</v>
      </c>
      <c r="BF202" s="17">
        <v>0</v>
      </c>
      <c r="BG202" s="17">
        <v>0</v>
      </c>
      <c r="BH202" s="17">
        <v>0</v>
      </c>
      <c r="BI202" s="17">
        <v>0</v>
      </c>
      <c r="BJ202" s="17">
        <v>0</v>
      </c>
      <c r="BK202" s="17">
        <v>0</v>
      </c>
      <c r="BL202" s="17">
        <v>0</v>
      </c>
      <c r="BM202" s="17">
        <v>0</v>
      </c>
      <c r="BN202" s="17">
        <v>0</v>
      </c>
      <c r="BO202" s="17">
        <v>0</v>
      </c>
      <c r="BP202" s="17">
        <v>0</v>
      </c>
      <c r="BQ202" s="17">
        <v>0</v>
      </c>
      <c r="BR202" s="17">
        <v>0</v>
      </c>
      <c r="BS202" s="17">
        <v>0</v>
      </c>
      <c r="BT202" s="17">
        <v>0</v>
      </c>
      <c r="BU202" s="17">
        <v>0</v>
      </c>
      <c r="BV202" s="17">
        <v>0</v>
      </c>
      <c r="BW202" s="17">
        <v>0</v>
      </c>
    </row>
    <row r="203" spans="2:75" x14ac:dyDescent="0.2">
      <c r="B203" s="11" t="s">
        <v>224</v>
      </c>
      <c r="C203" s="11" t="s">
        <v>225</v>
      </c>
      <c r="D203" s="11" t="s">
        <v>226</v>
      </c>
      <c r="E203" s="12">
        <v>0</v>
      </c>
      <c r="F203" s="12">
        <v>0</v>
      </c>
      <c r="G203" s="12">
        <v>0</v>
      </c>
      <c r="H203" s="12">
        <v>0</v>
      </c>
      <c r="I203" s="12">
        <v>0</v>
      </c>
      <c r="J203" s="12">
        <v>0</v>
      </c>
      <c r="K203" s="12">
        <v>0</v>
      </c>
      <c r="L203" s="12">
        <v>0</v>
      </c>
      <c r="M203" s="12">
        <v>0</v>
      </c>
      <c r="N203" s="12">
        <v>0</v>
      </c>
      <c r="O203" s="12">
        <v>0</v>
      </c>
      <c r="P203" s="12">
        <v>0</v>
      </c>
      <c r="Q203" s="12">
        <v>0</v>
      </c>
      <c r="R203" s="12">
        <v>0</v>
      </c>
      <c r="S203" s="12">
        <v>0</v>
      </c>
      <c r="T203" s="12">
        <v>0</v>
      </c>
      <c r="U203" s="12">
        <v>0</v>
      </c>
      <c r="V203" s="12">
        <v>0</v>
      </c>
      <c r="W203" s="12">
        <v>0</v>
      </c>
      <c r="X203" s="12">
        <v>0</v>
      </c>
      <c r="Y203" s="12">
        <v>0</v>
      </c>
      <c r="Z203" s="12">
        <v>0</v>
      </c>
      <c r="AA203" s="12">
        <v>0</v>
      </c>
      <c r="AB203" s="12">
        <v>0</v>
      </c>
      <c r="AC203" s="12">
        <v>0</v>
      </c>
      <c r="AD203" s="12">
        <v>0</v>
      </c>
      <c r="AE203" s="12">
        <v>0</v>
      </c>
      <c r="AF203" s="12">
        <v>0</v>
      </c>
      <c r="AG203" s="12">
        <v>0</v>
      </c>
      <c r="AH203" s="12">
        <v>0</v>
      </c>
      <c r="AI203" s="12">
        <v>0</v>
      </c>
      <c r="AJ203" s="12">
        <v>0</v>
      </c>
      <c r="AK203" s="12">
        <v>0</v>
      </c>
      <c r="AL203" s="12">
        <v>0</v>
      </c>
      <c r="AM203" s="12">
        <v>0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>
        <v>0</v>
      </c>
      <c r="AZ203" s="12">
        <v>0</v>
      </c>
      <c r="BA203" s="12">
        <v>0</v>
      </c>
      <c r="BB203" s="12">
        <v>0</v>
      </c>
      <c r="BC203" s="12">
        <v>0</v>
      </c>
      <c r="BD203" s="12">
        <v>0</v>
      </c>
      <c r="BE203" s="12">
        <v>0</v>
      </c>
      <c r="BF203" s="12">
        <v>0</v>
      </c>
      <c r="BG203" s="12">
        <v>0</v>
      </c>
      <c r="BH203" s="12">
        <v>0</v>
      </c>
      <c r="BI203" s="12">
        <v>0</v>
      </c>
      <c r="BJ203" s="12">
        <v>0</v>
      </c>
      <c r="BK203" s="12">
        <v>0</v>
      </c>
      <c r="BL203" s="12">
        <v>0</v>
      </c>
      <c r="BM203" s="12">
        <v>0</v>
      </c>
      <c r="BN203" s="12">
        <v>0</v>
      </c>
      <c r="BO203" s="12">
        <v>0</v>
      </c>
      <c r="BP203" s="12">
        <v>0</v>
      </c>
      <c r="BQ203" s="12">
        <v>0</v>
      </c>
      <c r="BR203" s="12">
        <v>0</v>
      </c>
      <c r="BS203" s="12">
        <v>0</v>
      </c>
      <c r="BT203" s="12">
        <v>0</v>
      </c>
      <c r="BU203" s="12">
        <v>0</v>
      </c>
      <c r="BV203" s="12">
        <v>0</v>
      </c>
      <c r="BW203" s="12">
        <v>0</v>
      </c>
    </row>
    <row r="204" spans="2:75" x14ac:dyDescent="0.2">
      <c r="B204" s="11" t="s">
        <v>224</v>
      </c>
      <c r="C204" s="11" t="s">
        <v>225</v>
      </c>
      <c r="D204" s="11" t="s">
        <v>227</v>
      </c>
      <c r="E204" s="12">
        <v>0</v>
      </c>
      <c r="F204" s="12">
        <v>0</v>
      </c>
      <c r="G204" s="12">
        <v>0</v>
      </c>
      <c r="H204" s="12">
        <v>0</v>
      </c>
      <c r="I204" s="12">
        <v>0</v>
      </c>
      <c r="J204" s="12">
        <v>0</v>
      </c>
      <c r="K204" s="12">
        <v>0</v>
      </c>
      <c r="L204" s="12">
        <v>0</v>
      </c>
      <c r="M204" s="12">
        <v>0</v>
      </c>
      <c r="N204" s="12">
        <v>0</v>
      </c>
      <c r="O204" s="12">
        <v>0</v>
      </c>
      <c r="P204" s="12">
        <v>0</v>
      </c>
      <c r="Q204" s="12">
        <v>0</v>
      </c>
      <c r="R204" s="12">
        <v>0</v>
      </c>
      <c r="S204" s="12">
        <v>0</v>
      </c>
      <c r="T204" s="12">
        <v>0</v>
      </c>
      <c r="U204" s="12">
        <v>0</v>
      </c>
      <c r="V204" s="12">
        <v>0</v>
      </c>
      <c r="W204" s="12">
        <v>0</v>
      </c>
      <c r="X204" s="12">
        <v>0</v>
      </c>
      <c r="Y204" s="12">
        <v>0</v>
      </c>
      <c r="Z204" s="12">
        <v>0</v>
      </c>
      <c r="AA204" s="12">
        <v>0</v>
      </c>
      <c r="AB204" s="12">
        <v>0</v>
      </c>
      <c r="AC204" s="12">
        <v>0</v>
      </c>
      <c r="AD204" s="12">
        <v>0</v>
      </c>
      <c r="AE204" s="12">
        <v>0</v>
      </c>
      <c r="AF204" s="12">
        <v>0</v>
      </c>
      <c r="AG204" s="12">
        <v>0</v>
      </c>
      <c r="AH204" s="12">
        <v>0</v>
      </c>
      <c r="AI204" s="12">
        <v>0</v>
      </c>
      <c r="AJ204" s="12">
        <v>0</v>
      </c>
      <c r="AK204" s="12">
        <v>0</v>
      </c>
      <c r="AL204" s="12">
        <v>0</v>
      </c>
      <c r="AM204" s="12">
        <v>0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9.0481999999999996</v>
      </c>
      <c r="AW204" s="12">
        <v>3.9040000000000004</v>
      </c>
      <c r="AX204" s="12">
        <v>0</v>
      </c>
      <c r="AY204" s="12">
        <v>0</v>
      </c>
      <c r="AZ204" s="12">
        <v>0</v>
      </c>
      <c r="BA204" s="12">
        <v>0</v>
      </c>
      <c r="BB204" s="12">
        <v>0</v>
      </c>
      <c r="BC204" s="12">
        <v>0</v>
      </c>
      <c r="BD204" s="12">
        <v>0</v>
      </c>
      <c r="BE204" s="12">
        <v>0</v>
      </c>
      <c r="BF204" s="12">
        <v>0</v>
      </c>
      <c r="BG204" s="12">
        <v>0</v>
      </c>
      <c r="BH204" s="12">
        <v>0</v>
      </c>
      <c r="BI204" s="12">
        <v>0</v>
      </c>
      <c r="BJ204" s="12">
        <v>0</v>
      </c>
      <c r="BK204" s="12">
        <v>0</v>
      </c>
      <c r="BL204" s="12">
        <v>0</v>
      </c>
      <c r="BM204" s="12">
        <v>0</v>
      </c>
      <c r="BN204" s="12">
        <v>0</v>
      </c>
      <c r="BO204" s="12">
        <v>0</v>
      </c>
      <c r="BP204" s="12">
        <v>0</v>
      </c>
      <c r="BQ204" s="12">
        <v>0</v>
      </c>
      <c r="BR204" s="12">
        <v>0</v>
      </c>
      <c r="BS204" s="12">
        <v>0</v>
      </c>
      <c r="BT204" s="12">
        <v>0</v>
      </c>
      <c r="BU204" s="12">
        <v>0</v>
      </c>
      <c r="BV204" s="12">
        <v>0</v>
      </c>
      <c r="BW204" s="12">
        <v>0</v>
      </c>
    </row>
    <row r="205" spans="2:75" x14ac:dyDescent="0.2">
      <c r="B205" s="11" t="s">
        <v>224</v>
      </c>
      <c r="C205" s="11" t="s">
        <v>225</v>
      </c>
      <c r="D205" s="11" t="s">
        <v>228</v>
      </c>
      <c r="E205" s="12">
        <v>0</v>
      </c>
      <c r="F205" s="12">
        <v>0</v>
      </c>
      <c r="G205" s="12">
        <v>0</v>
      </c>
      <c r="H205" s="12">
        <v>0</v>
      </c>
      <c r="I205" s="12">
        <v>0</v>
      </c>
      <c r="J205" s="12">
        <v>0</v>
      </c>
      <c r="K205" s="12">
        <v>0</v>
      </c>
      <c r="L205" s="12">
        <v>0</v>
      </c>
      <c r="M205" s="12">
        <v>0</v>
      </c>
      <c r="N205" s="12">
        <v>0</v>
      </c>
      <c r="O205" s="12">
        <v>0</v>
      </c>
      <c r="P205" s="12">
        <v>0</v>
      </c>
      <c r="Q205" s="12">
        <v>0</v>
      </c>
      <c r="R205" s="12">
        <v>0</v>
      </c>
      <c r="S205" s="12">
        <v>0</v>
      </c>
      <c r="T205" s="12">
        <v>0</v>
      </c>
      <c r="U205" s="12">
        <v>0</v>
      </c>
      <c r="V205" s="12">
        <v>0</v>
      </c>
      <c r="W205" s="12">
        <v>0</v>
      </c>
      <c r="X205" s="12">
        <v>0</v>
      </c>
      <c r="Y205" s="12">
        <v>0</v>
      </c>
      <c r="Z205" s="12">
        <v>0</v>
      </c>
      <c r="AA205" s="12">
        <v>0</v>
      </c>
      <c r="AB205" s="12">
        <v>0</v>
      </c>
      <c r="AC205" s="12">
        <v>0</v>
      </c>
      <c r="AD205" s="12">
        <v>0</v>
      </c>
      <c r="AE205" s="12">
        <v>0</v>
      </c>
      <c r="AF205" s="12">
        <v>0</v>
      </c>
      <c r="AG205" s="12">
        <v>0</v>
      </c>
      <c r="AH205" s="12">
        <v>0</v>
      </c>
      <c r="AI205" s="12">
        <v>0</v>
      </c>
      <c r="AJ205" s="12">
        <v>0</v>
      </c>
      <c r="AK205" s="12">
        <v>0</v>
      </c>
      <c r="AL205" s="12">
        <v>0</v>
      </c>
      <c r="AM205" s="12">
        <v>0</v>
      </c>
      <c r="AN205" s="12">
        <v>0</v>
      </c>
      <c r="AO205" s="12">
        <v>0</v>
      </c>
      <c r="AP205" s="12">
        <v>0</v>
      </c>
      <c r="AQ205" s="12">
        <v>0</v>
      </c>
      <c r="AR205" s="12">
        <v>0</v>
      </c>
      <c r="AS205" s="12">
        <v>0</v>
      </c>
      <c r="AT205" s="12">
        <v>0</v>
      </c>
      <c r="AU205" s="12">
        <v>0</v>
      </c>
      <c r="AV205" s="12">
        <v>0</v>
      </c>
      <c r="AW205" s="12">
        <v>0</v>
      </c>
      <c r="AX205" s="12">
        <v>0</v>
      </c>
      <c r="AY205" s="12">
        <v>0</v>
      </c>
      <c r="AZ205" s="12">
        <v>0</v>
      </c>
      <c r="BA205" s="12">
        <v>0</v>
      </c>
      <c r="BB205" s="12">
        <v>0</v>
      </c>
      <c r="BC205" s="12">
        <v>0</v>
      </c>
      <c r="BD205" s="12">
        <v>0</v>
      </c>
      <c r="BE205" s="12">
        <v>0</v>
      </c>
      <c r="BF205" s="12">
        <v>0</v>
      </c>
      <c r="BG205" s="12">
        <v>0</v>
      </c>
      <c r="BH205" s="12">
        <v>0</v>
      </c>
      <c r="BI205" s="12">
        <v>0</v>
      </c>
      <c r="BJ205" s="12">
        <v>0</v>
      </c>
      <c r="BK205" s="12">
        <v>0</v>
      </c>
      <c r="BL205" s="12">
        <v>0</v>
      </c>
      <c r="BM205" s="12">
        <v>0</v>
      </c>
      <c r="BN205" s="12">
        <v>0</v>
      </c>
      <c r="BO205" s="12">
        <v>0</v>
      </c>
      <c r="BP205" s="12">
        <v>0</v>
      </c>
      <c r="BQ205" s="12">
        <v>0</v>
      </c>
      <c r="BR205" s="12">
        <v>0</v>
      </c>
      <c r="BS205" s="12">
        <v>0</v>
      </c>
      <c r="BT205" s="12">
        <v>0</v>
      </c>
      <c r="BU205" s="12">
        <v>0</v>
      </c>
      <c r="BV205" s="12">
        <v>0</v>
      </c>
      <c r="BW205" s="12">
        <v>0</v>
      </c>
    </row>
    <row r="206" spans="2:75" x14ac:dyDescent="0.2">
      <c r="B206" s="11" t="s">
        <v>224</v>
      </c>
      <c r="C206" s="11" t="s">
        <v>225</v>
      </c>
      <c r="D206" s="11" t="s">
        <v>229</v>
      </c>
      <c r="E206" s="12">
        <v>0</v>
      </c>
      <c r="F206" s="12">
        <v>0</v>
      </c>
      <c r="G206" s="12">
        <v>0</v>
      </c>
      <c r="H206" s="12">
        <v>0</v>
      </c>
      <c r="I206" s="12">
        <v>0</v>
      </c>
      <c r="J206" s="12">
        <v>0</v>
      </c>
      <c r="K206" s="12">
        <v>0</v>
      </c>
      <c r="L206" s="12">
        <v>0</v>
      </c>
      <c r="M206" s="12">
        <v>0</v>
      </c>
      <c r="N206" s="12">
        <v>0</v>
      </c>
      <c r="O206" s="12">
        <v>0</v>
      </c>
      <c r="P206" s="12">
        <v>0</v>
      </c>
      <c r="Q206" s="12">
        <v>0</v>
      </c>
      <c r="R206" s="12">
        <v>0</v>
      </c>
      <c r="S206" s="12">
        <v>0</v>
      </c>
      <c r="T206" s="12">
        <v>0</v>
      </c>
      <c r="U206" s="12">
        <v>0</v>
      </c>
      <c r="V206" s="12">
        <v>0</v>
      </c>
      <c r="W206" s="12">
        <v>0</v>
      </c>
      <c r="X206" s="12">
        <v>0</v>
      </c>
      <c r="Y206" s="12">
        <v>0</v>
      </c>
      <c r="Z206" s="12">
        <v>0</v>
      </c>
      <c r="AA206" s="12">
        <v>0</v>
      </c>
      <c r="AB206" s="12">
        <v>0</v>
      </c>
      <c r="AC206" s="12">
        <v>0</v>
      </c>
      <c r="AD206" s="12">
        <v>0</v>
      </c>
      <c r="AE206" s="12">
        <v>0</v>
      </c>
      <c r="AF206" s="12">
        <v>0</v>
      </c>
      <c r="AG206" s="12">
        <v>0</v>
      </c>
      <c r="AH206" s="12">
        <v>0</v>
      </c>
      <c r="AI206" s="12">
        <v>0</v>
      </c>
      <c r="AJ206" s="12">
        <v>0</v>
      </c>
      <c r="AK206" s="12">
        <v>0</v>
      </c>
      <c r="AL206" s="12">
        <v>0</v>
      </c>
      <c r="AM206" s="12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12">
        <v>0</v>
      </c>
      <c r="BA206" s="12">
        <v>0</v>
      </c>
      <c r="BB206" s="12">
        <v>0</v>
      </c>
      <c r="BC206" s="12">
        <v>0</v>
      </c>
      <c r="BD206" s="12">
        <v>0</v>
      </c>
      <c r="BE206" s="12">
        <v>0</v>
      </c>
      <c r="BF206" s="12">
        <v>0</v>
      </c>
      <c r="BG206" s="12">
        <v>0</v>
      </c>
      <c r="BH206" s="12">
        <v>0</v>
      </c>
      <c r="BI206" s="12">
        <v>0</v>
      </c>
      <c r="BJ206" s="12">
        <v>0</v>
      </c>
      <c r="BK206" s="12">
        <v>0</v>
      </c>
      <c r="BL206" s="12">
        <v>0</v>
      </c>
      <c r="BM206" s="12">
        <v>0</v>
      </c>
      <c r="BN206" s="12">
        <v>0</v>
      </c>
      <c r="BO206" s="12">
        <v>0</v>
      </c>
      <c r="BP206" s="12">
        <v>0</v>
      </c>
      <c r="BQ206" s="12">
        <v>0</v>
      </c>
      <c r="BR206" s="12">
        <v>0</v>
      </c>
      <c r="BS206" s="12">
        <v>0</v>
      </c>
      <c r="BT206" s="12">
        <v>0</v>
      </c>
      <c r="BU206" s="12">
        <v>0</v>
      </c>
      <c r="BV206" s="12">
        <v>0</v>
      </c>
      <c r="BW206" s="12">
        <v>0</v>
      </c>
    </row>
    <row r="207" spans="2:75" x14ac:dyDescent="0.2">
      <c r="B207" s="16" t="s">
        <v>224</v>
      </c>
      <c r="C207" s="16" t="s">
        <v>225</v>
      </c>
      <c r="D207" s="16" t="s">
        <v>23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17">
        <v>0</v>
      </c>
      <c r="K207" s="17">
        <v>0</v>
      </c>
      <c r="L207" s="17">
        <v>0</v>
      </c>
      <c r="M207" s="17">
        <v>0</v>
      </c>
      <c r="N207" s="17">
        <v>0</v>
      </c>
      <c r="O207" s="17">
        <v>0</v>
      </c>
      <c r="P207" s="17">
        <v>0</v>
      </c>
      <c r="Q207" s="17">
        <v>0</v>
      </c>
      <c r="R207" s="17">
        <v>0</v>
      </c>
      <c r="S207" s="17">
        <v>0</v>
      </c>
      <c r="T207" s="17">
        <v>0</v>
      </c>
      <c r="U207" s="17">
        <v>0</v>
      </c>
      <c r="V207" s="17">
        <v>0</v>
      </c>
      <c r="W207" s="17">
        <v>0</v>
      </c>
      <c r="X207" s="17">
        <v>0</v>
      </c>
      <c r="Y207" s="17">
        <v>0</v>
      </c>
      <c r="Z207" s="17">
        <v>0</v>
      </c>
      <c r="AA207" s="17">
        <v>0</v>
      </c>
      <c r="AB207" s="17">
        <v>0</v>
      </c>
      <c r="AC207" s="17">
        <v>0</v>
      </c>
      <c r="AD207" s="17">
        <v>0</v>
      </c>
      <c r="AE207" s="17">
        <v>0</v>
      </c>
      <c r="AF207" s="17">
        <v>0</v>
      </c>
      <c r="AG207" s="17">
        <v>0</v>
      </c>
      <c r="AH207" s="17">
        <v>0</v>
      </c>
      <c r="AI207" s="17">
        <v>4295.145184341055</v>
      </c>
      <c r="AJ207" s="17">
        <v>4621.5339198002894</v>
      </c>
      <c r="AK207" s="17">
        <v>4534.3767140649798</v>
      </c>
      <c r="AL207" s="17">
        <v>6010.3842993459621</v>
      </c>
      <c r="AM207" s="17">
        <v>5808.0807006057976</v>
      </c>
      <c r="AN207" s="17">
        <v>5894.5928107220097</v>
      </c>
      <c r="AO207" s="17">
        <v>5355.3046461974955</v>
      </c>
      <c r="AP207" s="17">
        <v>5694.2899239233775</v>
      </c>
      <c r="AQ207" s="17">
        <v>6515.8081599623247</v>
      </c>
      <c r="AR207" s="17">
        <v>5159.1928085149557</v>
      </c>
      <c r="AS207" s="17">
        <v>5510.2315894623262</v>
      </c>
      <c r="AT207" s="17">
        <v>5300</v>
      </c>
      <c r="AU207" s="17">
        <v>4500</v>
      </c>
      <c r="AV207" s="17">
        <v>4200</v>
      </c>
      <c r="AW207" s="17">
        <v>4400</v>
      </c>
      <c r="AX207" s="17">
        <v>4859.1411572083271</v>
      </c>
      <c r="AY207" s="17">
        <v>4834.0740496312783</v>
      </c>
      <c r="AZ207" s="17">
        <v>4827.8297023268578</v>
      </c>
      <c r="BA207" s="17">
        <v>4830.6606557270388</v>
      </c>
      <c r="BB207" s="17">
        <v>4813.2307281652575</v>
      </c>
      <c r="BC207" s="17">
        <v>4783.7371451259933</v>
      </c>
      <c r="BD207" s="17">
        <v>4809.579687182284</v>
      </c>
      <c r="BE207" s="17">
        <v>4795.477305409122</v>
      </c>
      <c r="BF207" s="17">
        <v>4811.9777368337709</v>
      </c>
      <c r="BG207" s="17">
        <v>4844.4544502342314</v>
      </c>
      <c r="BH207" s="17">
        <v>4881.4556706966523</v>
      </c>
      <c r="BI207" s="17">
        <v>4897.4132037860672</v>
      </c>
      <c r="BJ207" s="17">
        <v>4905.4496835181671</v>
      </c>
      <c r="BK207" s="17">
        <v>4914.0790167114264</v>
      </c>
      <c r="BL207" s="17">
        <v>4916.9100518831183</v>
      </c>
      <c r="BM207" s="17">
        <v>4919.8461230974481</v>
      </c>
      <c r="BN207" s="17">
        <v>4927.5730764327618</v>
      </c>
      <c r="BO207" s="17">
        <v>4944.7519808336874</v>
      </c>
      <c r="BP207" s="17">
        <v>4968.4431558877714</v>
      </c>
      <c r="BQ207" s="17">
        <v>4984.3867679123287</v>
      </c>
      <c r="BR207" s="17">
        <v>4993.6550330655937</v>
      </c>
      <c r="BS207" s="17">
        <v>5001.1326926974953</v>
      </c>
      <c r="BT207" s="17">
        <v>5013.449915938646</v>
      </c>
      <c r="BU207" s="17">
        <v>5022.5791627921117</v>
      </c>
      <c r="BV207" s="17">
        <v>5034.2433100658754</v>
      </c>
      <c r="BW207" s="17">
        <v>5052.5296376622155</v>
      </c>
    </row>
    <row r="208" spans="2:75" x14ac:dyDescent="0.2">
      <c r="B208" s="11" t="s">
        <v>224</v>
      </c>
      <c r="C208" s="11" t="s">
        <v>231</v>
      </c>
      <c r="D208" s="11" t="s">
        <v>232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  <c r="M208" s="12">
        <v>0</v>
      </c>
      <c r="N208" s="12">
        <v>0</v>
      </c>
      <c r="O208" s="12">
        <v>0</v>
      </c>
      <c r="P208" s="12">
        <v>0</v>
      </c>
      <c r="Q208" s="12">
        <v>0</v>
      </c>
      <c r="R208" s="12">
        <v>0</v>
      </c>
      <c r="S208" s="12">
        <v>0</v>
      </c>
      <c r="T208" s="12">
        <v>0</v>
      </c>
      <c r="U208" s="12">
        <v>0</v>
      </c>
      <c r="V208" s="12">
        <v>0</v>
      </c>
      <c r="W208" s="12">
        <v>0</v>
      </c>
      <c r="X208" s="12">
        <v>0</v>
      </c>
      <c r="Y208" s="12">
        <v>0</v>
      </c>
      <c r="Z208" s="12">
        <v>0</v>
      </c>
      <c r="AA208" s="12">
        <v>0</v>
      </c>
      <c r="AB208" s="12">
        <v>0</v>
      </c>
      <c r="AC208" s="12">
        <v>0</v>
      </c>
      <c r="AD208" s="12">
        <v>0</v>
      </c>
      <c r="AE208" s="12">
        <v>0</v>
      </c>
      <c r="AF208" s="12">
        <v>0</v>
      </c>
      <c r="AG208" s="12">
        <v>0</v>
      </c>
      <c r="AH208" s="12">
        <v>0</v>
      </c>
      <c r="AI208" s="12">
        <v>0</v>
      </c>
      <c r="AJ208" s="12">
        <v>0</v>
      </c>
      <c r="AK208" s="12">
        <v>0</v>
      </c>
      <c r="AL208" s="12">
        <v>0</v>
      </c>
      <c r="AM208" s="12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12">
        <v>0</v>
      </c>
      <c r="BA208" s="12">
        <v>0</v>
      </c>
      <c r="BB208" s="12">
        <v>0</v>
      </c>
      <c r="BC208" s="12">
        <v>0</v>
      </c>
      <c r="BD208" s="12">
        <v>0</v>
      </c>
      <c r="BE208" s="12">
        <v>0</v>
      </c>
      <c r="BF208" s="12">
        <v>0</v>
      </c>
      <c r="BG208" s="12">
        <v>0</v>
      </c>
      <c r="BH208" s="12">
        <v>0</v>
      </c>
      <c r="BI208" s="12">
        <v>0</v>
      </c>
      <c r="BJ208" s="12">
        <v>0</v>
      </c>
      <c r="BK208" s="12">
        <v>0</v>
      </c>
      <c r="BL208" s="12">
        <v>0</v>
      </c>
      <c r="BM208" s="12">
        <v>0</v>
      </c>
      <c r="BN208" s="12">
        <v>0</v>
      </c>
      <c r="BO208" s="12">
        <v>0</v>
      </c>
      <c r="BP208" s="12">
        <v>0</v>
      </c>
      <c r="BQ208" s="12">
        <v>0</v>
      </c>
      <c r="BR208" s="12">
        <v>0</v>
      </c>
      <c r="BS208" s="12">
        <v>0</v>
      </c>
      <c r="BT208" s="12">
        <v>0</v>
      </c>
      <c r="BU208" s="12">
        <v>0</v>
      </c>
      <c r="BV208" s="12">
        <v>0</v>
      </c>
      <c r="BW208" s="12">
        <v>0</v>
      </c>
    </row>
    <row r="209" spans="2:75" x14ac:dyDescent="0.2">
      <c r="B209" s="11" t="s">
        <v>224</v>
      </c>
      <c r="C209" s="11" t="s">
        <v>231</v>
      </c>
      <c r="D209" s="11" t="s">
        <v>233</v>
      </c>
      <c r="E209" s="12">
        <v>0</v>
      </c>
      <c r="F209" s="12">
        <v>0</v>
      </c>
      <c r="G209" s="12">
        <v>0</v>
      </c>
      <c r="H209" s="12">
        <v>0</v>
      </c>
      <c r="I209" s="12">
        <v>0</v>
      </c>
      <c r="J209" s="12">
        <v>0</v>
      </c>
      <c r="K209" s="12">
        <v>0</v>
      </c>
      <c r="L209" s="12">
        <v>0</v>
      </c>
      <c r="M209" s="12">
        <v>0</v>
      </c>
      <c r="N209" s="12">
        <v>0</v>
      </c>
      <c r="O209" s="12">
        <v>0</v>
      </c>
      <c r="P209" s="12">
        <v>0</v>
      </c>
      <c r="Q209" s="12">
        <v>0</v>
      </c>
      <c r="R209" s="12">
        <v>0</v>
      </c>
      <c r="S209" s="12">
        <v>0</v>
      </c>
      <c r="T209" s="12">
        <v>0</v>
      </c>
      <c r="U209" s="12">
        <v>0</v>
      </c>
      <c r="V209" s="12">
        <v>0</v>
      </c>
      <c r="W209" s="12">
        <v>0</v>
      </c>
      <c r="X209" s="12">
        <v>0</v>
      </c>
      <c r="Y209" s="12">
        <v>0</v>
      </c>
      <c r="Z209" s="12">
        <v>0</v>
      </c>
      <c r="AA209" s="12">
        <v>0</v>
      </c>
      <c r="AB209" s="12">
        <v>0</v>
      </c>
      <c r="AC209" s="12">
        <v>0</v>
      </c>
      <c r="AD209" s="12">
        <v>0</v>
      </c>
      <c r="AE209" s="12">
        <v>0</v>
      </c>
      <c r="AF209" s="12">
        <v>0</v>
      </c>
      <c r="AG209" s="12">
        <v>0</v>
      </c>
      <c r="AH209" s="12">
        <v>0</v>
      </c>
      <c r="AI209" s="12">
        <v>0</v>
      </c>
      <c r="AJ209" s="12">
        <v>0</v>
      </c>
      <c r="AK209" s="12">
        <v>0</v>
      </c>
      <c r="AL209" s="12">
        <v>0</v>
      </c>
      <c r="AM209" s="12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12">
        <v>0</v>
      </c>
      <c r="BA209" s="12">
        <v>0</v>
      </c>
      <c r="BB209" s="12">
        <v>0</v>
      </c>
      <c r="BC209" s="12">
        <v>0</v>
      </c>
      <c r="BD209" s="12">
        <v>0</v>
      </c>
      <c r="BE209" s="12">
        <v>0</v>
      </c>
      <c r="BF209" s="12">
        <v>0</v>
      </c>
      <c r="BG209" s="12">
        <v>0</v>
      </c>
      <c r="BH209" s="12">
        <v>0</v>
      </c>
      <c r="BI209" s="12">
        <v>0</v>
      </c>
      <c r="BJ209" s="12">
        <v>0</v>
      </c>
      <c r="BK209" s="12">
        <v>0</v>
      </c>
      <c r="BL209" s="12">
        <v>0</v>
      </c>
      <c r="BM209" s="12">
        <v>0</v>
      </c>
      <c r="BN209" s="12">
        <v>0</v>
      </c>
      <c r="BO209" s="12">
        <v>0</v>
      </c>
      <c r="BP209" s="12">
        <v>0</v>
      </c>
      <c r="BQ209" s="12">
        <v>0</v>
      </c>
      <c r="BR209" s="12">
        <v>0</v>
      </c>
      <c r="BS209" s="12">
        <v>0</v>
      </c>
      <c r="BT209" s="12">
        <v>0</v>
      </c>
      <c r="BU209" s="12">
        <v>0</v>
      </c>
      <c r="BV209" s="12">
        <v>0</v>
      </c>
      <c r="BW209" s="12">
        <v>0</v>
      </c>
    </row>
    <row r="210" spans="2:75" x14ac:dyDescent="0.2">
      <c r="B210" s="11" t="s">
        <v>224</v>
      </c>
      <c r="C210" s="11" t="s">
        <v>231</v>
      </c>
      <c r="D210" s="11" t="s">
        <v>234</v>
      </c>
      <c r="E210" s="12">
        <v>0</v>
      </c>
      <c r="F210" s="12">
        <v>0</v>
      </c>
      <c r="G210" s="12">
        <v>0</v>
      </c>
      <c r="H210" s="12">
        <v>0</v>
      </c>
      <c r="I210" s="12">
        <v>0</v>
      </c>
      <c r="J210" s="12">
        <v>0</v>
      </c>
      <c r="K210" s="12">
        <v>0</v>
      </c>
      <c r="L210" s="12">
        <v>0</v>
      </c>
      <c r="M210" s="12">
        <v>0</v>
      </c>
      <c r="N210" s="12">
        <v>0</v>
      </c>
      <c r="O210" s="12">
        <v>0</v>
      </c>
      <c r="P210" s="12">
        <v>0</v>
      </c>
      <c r="Q210" s="12">
        <v>0</v>
      </c>
      <c r="R210" s="12">
        <v>0</v>
      </c>
      <c r="S210" s="12">
        <v>0</v>
      </c>
      <c r="T210" s="12">
        <v>0</v>
      </c>
      <c r="U210" s="12">
        <v>0</v>
      </c>
      <c r="V210" s="12">
        <v>0</v>
      </c>
      <c r="W210" s="12">
        <v>0</v>
      </c>
      <c r="X210" s="12">
        <v>0</v>
      </c>
      <c r="Y210" s="12">
        <v>0</v>
      </c>
      <c r="Z210" s="12">
        <v>0</v>
      </c>
      <c r="AA210" s="12">
        <v>0</v>
      </c>
      <c r="AB210" s="12">
        <v>0</v>
      </c>
      <c r="AC210" s="12">
        <v>0</v>
      </c>
      <c r="AD210" s="12">
        <v>0</v>
      </c>
      <c r="AE210" s="12">
        <v>0</v>
      </c>
      <c r="AF210" s="12">
        <v>0</v>
      </c>
      <c r="AG210" s="12">
        <v>0</v>
      </c>
      <c r="AH210" s="12">
        <v>0</v>
      </c>
      <c r="AI210" s="12">
        <v>0</v>
      </c>
      <c r="AJ210" s="12">
        <v>0</v>
      </c>
      <c r="AK210" s="12">
        <v>0</v>
      </c>
      <c r="AL210" s="12">
        <v>0</v>
      </c>
      <c r="AM210" s="12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12">
        <v>0</v>
      </c>
      <c r="BA210" s="12">
        <v>0</v>
      </c>
      <c r="BB210" s="12">
        <v>0</v>
      </c>
      <c r="BC210" s="12">
        <v>0</v>
      </c>
      <c r="BD210" s="12">
        <v>0</v>
      </c>
      <c r="BE210" s="12">
        <v>0</v>
      </c>
      <c r="BF210" s="12">
        <v>0</v>
      </c>
      <c r="BG210" s="12">
        <v>0</v>
      </c>
      <c r="BH210" s="12">
        <v>0</v>
      </c>
      <c r="BI210" s="12">
        <v>0</v>
      </c>
      <c r="BJ210" s="12">
        <v>0</v>
      </c>
      <c r="BK210" s="12">
        <v>0</v>
      </c>
      <c r="BL210" s="12">
        <v>0</v>
      </c>
      <c r="BM210" s="12">
        <v>0</v>
      </c>
      <c r="BN210" s="12">
        <v>0</v>
      </c>
      <c r="BO210" s="12">
        <v>0</v>
      </c>
      <c r="BP210" s="12">
        <v>0</v>
      </c>
      <c r="BQ210" s="12">
        <v>0</v>
      </c>
      <c r="BR210" s="12">
        <v>0</v>
      </c>
      <c r="BS210" s="12">
        <v>0</v>
      </c>
      <c r="BT210" s="12">
        <v>0</v>
      </c>
      <c r="BU210" s="12">
        <v>0</v>
      </c>
      <c r="BV210" s="12">
        <v>0</v>
      </c>
      <c r="BW210" s="12">
        <v>0</v>
      </c>
    </row>
    <row r="211" spans="2:75" x14ac:dyDescent="0.2">
      <c r="B211" s="11" t="s">
        <v>224</v>
      </c>
      <c r="C211" s="11" t="s">
        <v>231</v>
      </c>
      <c r="D211" s="11" t="s">
        <v>235</v>
      </c>
      <c r="E211" s="12">
        <v>0</v>
      </c>
      <c r="F211" s="12">
        <v>0</v>
      </c>
      <c r="G211" s="12">
        <v>0</v>
      </c>
      <c r="H211" s="12">
        <v>0</v>
      </c>
      <c r="I211" s="12">
        <v>0</v>
      </c>
      <c r="J211" s="12">
        <v>0</v>
      </c>
      <c r="K211" s="12">
        <v>0</v>
      </c>
      <c r="L211" s="12">
        <v>0</v>
      </c>
      <c r="M211" s="12">
        <v>0</v>
      </c>
      <c r="N211" s="12">
        <v>0</v>
      </c>
      <c r="O211" s="12">
        <v>0</v>
      </c>
      <c r="P211" s="12">
        <v>0</v>
      </c>
      <c r="Q211" s="12">
        <v>0</v>
      </c>
      <c r="R211" s="12">
        <v>0</v>
      </c>
      <c r="S211" s="12">
        <v>0</v>
      </c>
      <c r="T211" s="12">
        <v>0</v>
      </c>
      <c r="U211" s="12">
        <v>0</v>
      </c>
      <c r="V211" s="12">
        <v>0</v>
      </c>
      <c r="W211" s="12">
        <v>0</v>
      </c>
      <c r="X211" s="12">
        <v>0</v>
      </c>
      <c r="Y211" s="12">
        <v>0</v>
      </c>
      <c r="Z211" s="12">
        <v>0</v>
      </c>
      <c r="AA211" s="12">
        <v>0</v>
      </c>
      <c r="AB211" s="12">
        <v>0</v>
      </c>
      <c r="AC211" s="12">
        <v>0</v>
      </c>
      <c r="AD211" s="12">
        <v>0</v>
      </c>
      <c r="AE211" s="12">
        <v>0</v>
      </c>
      <c r="AF211" s="12">
        <v>0</v>
      </c>
      <c r="AG211" s="12">
        <v>0</v>
      </c>
      <c r="AH211" s="12">
        <v>0</v>
      </c>
      <c r="AI211" s="12">
        <v>0</v>
      </c>
      <c r="AJ211" s="12">
        <v>0</v>
      </c>
      <c r="AK211" s="12">
        <v>0</v>
      </c>
      <c r="AL211" s="12">
        <v>0</v>
      </c>
      <c r="AM211" s="12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12">
        <v>0</v>
      </c>
      <c r="BA211" s="12">
        <v>0</v>
      </c>
      <c r="BB211" s="12">
        <v>0</v>
      </c>
      <c r="BC211" s="12">
        <v>0</v>
      </c>
      <c r="BD211" s="12">
        <v>0</v>
      </c>
      <c r="BE211" s="12">
        <v>0</v>
      </c>
      <c r="BF211" s="12">
        <v>0</v>
      </c>
      <c r="BG211" s="12">
        <v>0</v>
      </c>
      <c r="BH211" s="12">
        <v>0</v>
      </c>
      <c r="BI211" s="12">
        <v>0</v>
      </c>
      <c r="BJ211" s="12">
        <v>0</v>
      </c>
      <c r="BK211" s="12">
        <v>0</v>
      </c>
      <c r="BL211" s="12">
        <v>0</v>
      </c>
      <c r="BM211" s="12">
        <v>0</v>
      </c>
      <c r="BN211" s="12">
        <v>0</v>
      </c>
      <c r="BO211" s="12">
        <v>0</v>
      </c>
      <c r="BP211" s="12">
        <v>0</v>
      </c>
      <c r="BQ211" s="12">
        <v>0</v>
      </c>
      <c r="BR211" s="12">
        <v>0</v>
      </c>
      <c r="BS211" s="12">
        <v>0</v>
      </c>
      <c r="BT211" s="12">
        <v>0</v>
      </c>
      <c r="BU211" s="12">
        <v>0</v>
      </c>
      <c r="BV211" s="12">
        <v>0</v>
      </c>
      <c r="BW211" s="12">
        <v>0</v>
      </c>
    </row>
    <row r="212" spans="2:75" x14ac:dyDescent="0.2">
      <c r="B212" s="11" t="s">
        <v>224</v>
      </c>
      <c r="C212" s="11" t="s">
        <v>231</v>
      </c>
      <c r="D212" s="11" t="s">
        <v>236</v>
      </c>
      <c r="E212" s="12">
        <v>0</v>
      </c>
      <c r="F212" s="12">
        <v>0</v>
      </c>
      <c r="G212" s="12">
        <v>0</v>
      </c>
      <c r="H212" s="12">
        <v>0</v>
      </c>
      <c r="I212" s="12">
        <v>0</v>
      </c>
      <c r="J212" s="12">
        <v>0</v>
      </c>
      <c r="K212" s="12">
        <v>0</v>
      </c>
      <c r="L212" s="12">
        <v>0</v>
      </c>
      <c r="M212" s="12">
        <v>0</v>
      </c>
      <c r="N212" s="12">
        <v>0</v>
      </c>
      <c r="O212" s="12">
        <v>0</v>
      </c>
      <c r="P212" s="12">
        <v>0</v>
      </c>
      <c r="Q212" s="12">
        <v>0</v>
      </c>
      <c r="R212" s="12">
        <v>0</v>
      </c>
      <c r="S212" s="12">
        <v>0</v>
      </c>
      <c r="T212" s="12">
        <v>0</v>
      </c>
      <c r="U212" s="12">
        <v>0</v>
      </c>
      <c r="V212" s="12">
        <v>0</v>
      </c>
      <c r="W212" s="12">
        <v>0</v>
      </c>
      <c r="X212" s="12">
        <v>0</v>
      </c>
      <c r="Y212" s="12">
        <v>0</v>
      </c>
      <c r="Z212" s="12">
        <v>0</v>
      </c>
      <c r="AA212" s="12">
        <v>0</v>
      </c>
      <c r="AB212" s="12">
        <v>0</v>
      </c>
      <c r="AC212" s="12">
        <v>0</v>
      </c>
      <c r="AD212" s="12">
        <v>0</v>
      </c>
      <c r="AE212" s="12">
        <v>0</v>
      </c>
      <c r="AF212" s="12">
        <v>0</v>
      </c>
      <c r="AG212" s="12">
        <v>0</v>
      </c>
      <c r="AH212" s="12">
        <v>0</v>
      </c>
      <c r="AI212" s="12">
        <v>0</v>
      </c>
      <c r="AJ212" s="12">
        <v>0</v>
      </c>
      <c r="AK212" s="12">
        <v>0</v>
      </c>
      <c r="AL212" s="12">
        <v>0</v>
      </c>
      <c r="AM212" s="12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12">
        <v>0</v>
      </c>
      <c r="BA212" s="12">
        <v>0</v>
      </c>
      <c r="BB212" s="12">
        <v>0</v>
      </c>
      <c r="BC212" s="12">
        <v>0</v>
      </c>
      <c r="BD212" s="12">
        <v>0</v>
      </c>
      <c r="BE212" s="12">
        <v>0</v>
      </c>
      <c r="BF212" s="12">
        <v>0</v>
      </c>
      <c r="BG212" s="12">
        <v>0</v>
      </c>
      <c r="BH212" s="12">
        <v>0</v>
      </c>
      <c r="BI212" s="12">
        <v>0</v>
      </c>
      <c r="BJ212" s="12">
        <v>0</v>
      </c>
      <c r="BK212" s="12">
        <v>0</v>
      </c>
      <c r="BL212" s="12">
        <v>0</v>
      </c>
      <c r="BM212" s="12">
        <v>0</v>
      </c>
      <c r="BN212" s="12">
        <v>0</v>
      </c>
      <c r="BO212" s="12">
        <v>0</v>
      </c>
      <c r="BP212" s="12">
        <v>0</v>
      </c>
      <c r="BQ212" s="12">
        <v>0</v>
      </c>
      <c r="BR212" s="12">
        <v>0</v>
      </c>
      <c r="BS212" s="12">
        <v>0</v>
      </c>
      <c r="BT212" s="12">
        <v>0</v>
      </c>
      <c r="BU212" s="12">
        <v>0</v>
      </c>
      <c r="BV212" s="12">
        <v>0</v>
      </c>
      <c r="BW212" s="12">
        <v>0</v>
      </c>
    </row>
    <row r="213" spans="2:75" x14ac:dyDescent="0.2">
      <c r="B213" s="11" t="s">
        <v>224</v>
      </c>
      <c r="C213" s="11" t="s">
        <v>231</v>
      </c>
      <c r="D213" s="11" t="s">
        <v>237</v>
      </c>
      <c r="E213" s="12">
        <v>0</v>
      </c>
      <c r="F213" s="12">
        <v>0</v>
      </c>
      <c r="G213" s="12">
        <v>0</v>
      </c>
      <c r="H213" s="12">
        <v>0</v>
      </c>
      <c r="I213" s="12">
        <v>0</v>
      </c>
      <c r="J213" s="12">
        <v>0</v>
      </c>
      <c r="K213" s="12">
        <v>0</v>
      </c>
      <c r="L213" s="12">
        <v>0</v>
      </c>
      <c r="M213" s="12">
        <v>0</v>
      </c>
      <c r="N213" s="12">
        <v>0</v>
      </c>
      <c r="O213" s="12">
        <v>0</v>
      </c>
      <c r="P213" s="12">
        <v>0</v>
      </c>
      <c r="Q213" s="12">
        <v>0</v>
      </c>
      <c r="R213" s="12">
        <v>0</v>
      </c>
      <c r="S213" s="12">
        <v>0</v>
      </c>
      <c r="T213" s="12">
        <v>0</v>
      </c>
      <c r="U213" s="12">
        <v>0</v>
      </c>
      <c r="V213" s="12">
        <v>0</v>
      </c>
      <c r="W213" s="12">
        <v>0</v>
      </c>
      <c r="X213" s="12">
        <v>0</v>
      </c>
      <c r="Y213" s="12">
        <v>0</v>
      </c>
      <c r="Z213" s="12">
        <v>0</v>
      </c>
      <c r="AA213" s="12">
        <v>0</v>
      </c>
      <c r="AB213" s="12">
        <v>0</v>
      </c>
      <c r="AC213" s="12">
        <v>0</v>
      </c>
      <c r="AD213" s="12">
        <v>0</v>
      </c>
      <c r="AE213" s="12">
        <v>0</v>
      </c>
      <c r="AF213" s="12">
        <v>0</v>
      </c>
      <c r="AG213" s="12">
        <v>0</v>
      </c>
      <c r="AH213" s="12">
        <v>0</v>
      </c>
      <c r="AI213" s="12">
        <v>0</v>
      </c>
      <c r="AJ213" s="12">
        <v>0</v>
      </c>
      <c r="AK213" s="12">
        <v>0</v>
      </c>
      <c r="AL213" s="12">
        <v>0</v>
      </c>
      <c r="AM213" s="12">
        <v>0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12">
        <v>0</v>
      </c>
      <c r="BA213" s="12">
        <v>0</v>
      </c>
      <c r="BB213" s="12">
        <v>0</v>
      </c>
      <c r="BC213" s="12">
        <v>0</v>
      </c>
      <c r="BD213" s="12">
        <v>0</v>
      </c>
      <c r="BE213" s="12">
        <v>0</v>
      </c>
      <c r="BF213" s="12">
        <v>0</v>
      </c>
      <c r="BG213" s="12">
        <v>0</v>
      </c>
      <c r="BH213" s="12">
        <v>0</v>
      </c>
      <c r="BI213" s="12">
        <v>0</v>
      </c>
      <c r="BJ213" s="12">
        <v>0</v>
      </c>
      <c r="BK213" s="12">
        <v>0</v>
      </c>
      <c r="BL213" s="12">
        <v>0</v>
      </c>
      <c r="BM213" s="12">
        <v>0</v>
      </c>
      <c r="BN213" s="12">
        <v>0</v>
      </c>
      <c r="BO213" s="12">
        <v>0</v>
      </c>
      <c r="BP213" s="12">
        <v>0</v>
      </c>
      <c r="BQ213" s="12">
        <v>0</v>
      </c>
      <c r="BR213" s="12">
        <v>0</v>
      </c>
      <c r="BS213" s="12">
        <v>0</v>
      </c>
      <c r="BT213" s="12">
        <v>0</v>
      </c>
      <c r="BU213" s="12">
        <v>0</v>
      </c>
      <c r="BV213" s="12">
        <v>0</v>
      </c>
      <c r="BW213" s="12">
        <v>0</v>
      </c>
    </row>
    <row r="214" spans="2:75" x14ac:dyDescent="0.2">
      <c r="B214" s="11" t="s">
        <v>224</v>
      </c>
      <c r="C214" s="11" t="s">
        <v>231</v>
      </c>
      <c r="D214" s="11" t="s">
        <v>238</v>
      </c>
      <c r="E214" s="12">
        <v>0</v>
      </c>
      <c r="F214" s="12">
        <v>0</v>
      </c>
      <c r="G214" s="12">
        <v>0</v>
      </c>
      <c r="H214" s="12">
        <v>0</v>
      </c>
      <c r="I214" s="12">
        <v>0</v>
      </c>
      <c r="J214" s="12">
        <v>0</v>
      </c>
      <c r="K214" s="12">
        <v>0</v>
      </c>
      <c r="L214" s="12">
        <v>0</v>
      </c>
      <c r="M214" s="12">
        <v>0</v>
      </c>
      <c r="N214" s="12">
        <v>0</v>
      </c>
      <c r="O214" s="12">
        <v>0</v>
      </c>
      <c r="P214" s="12">
        <v>0</v>
      </c>
      <c r="Q214" s="12">
        <v>0</v>
      </c>
      <c r="R214" s="12">
        <v>0</v>
      </c>
      <c r="S214" s="12">
        <v>0</v>
      </c>
      <c r="T214" s="12">
        <v>0</v>
      </c>
      <c r="U214" s="12">
        <v>0</v>
      </c>
      <c r="V214" s="12">
        <v>0</v>
      </c>
      <c r="W214" s="12">
        <v>0</v>
      </c>
      <c r="X214" s="12">
        <v>0</v>
      </c>
      <c r="Y214" s="12">
        <v>0</v>
      </c>
      <c r="Z214" s="12">
        <v>0</v>
      </c>
      <c r="AA214" s="12">
        <v>0</v>
      </c>
      <c r="AB214" s="12">
        <v>0</v>
      </c>
      <c r="AC214" s="12">
        <v>0</v>
      </c>
      <c r="AD214" s="12">
        <v>0</v>
      </c>
      <c r="AE214" s="12">
        <v>0</v>
      </c>
      <c r="AF214" s="12">
        <v>0</v>
      </c>
      <c r="AG214" s="12">
        <v>0</v>
      </c>
      <c r="AH214" s="12">
        <v>0</v>
      </c>
      <c r="AI214" s="12">
        <v>0</v>
      </c>
      <c r="AJ214" s="12">
        <v>0</v>
      </c>
      <c r="AK214" s="12">
        <v>0</v>
      </c>
      <c r="AL214" s="12">
        <v>0</v>
      </c>
      <c r="AM214" s="12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12">
        <v>0</v>
      </c>
      <c r="BA214" s="12">
        <v>0</v>
      </c>
      <c r="BB214" s="12">
        <v>0</v>
      </c>
      <c r="BC214" s="12">
        <v>0</v>
      </c>
      <c r="BD214" s="12">
        <v>0</v>
      </c>
      <c r="BE214" s="12">
        <v>0</v>
      </c>
      <c r="BF214" s="12">
        <v>0</v>
      </c>
      <c r="BG214" s="12">
        <v>0</v>
      </c>
      <c r="BH214" s="12">
        <v>0</v>
      </c>
      <c r="BI214" s="12">
        <v>0</v>
      </c>
      <c r="BJ214" s="12">
        <v>0</v>
      </c>
      <c r="BK214" s="12">
        <v>0</v>
      </c>
      <c r="BL214" s="12">
        <v>0</v>
      </c>
      <c r="BM214" s="12">
        <v>0</v>
      </c>
      <c r="BN214" s="12">
        <v>0</v>
      </c>
      <c r="BO214" s="12">
        <v>0</v>
      </c>
      <c r="BP214" s="12">
        <v>0</v>
      </c>
      <c r="BQ214" s="12">
        <v>0</v>
      </c>
      <c r="BR214" s="12">
        <v>0</v>
      </c>
      <c r="BS214" s="12">
        <v>0</v>
      </c>
      <c r="BT214" s="12">
        <v>0</v>
      </c>
      <c r="BU214" s="12">
        <v>0</v>
      </c>
      <c r="BV214" s="12">
        <v>0</v>
      </c>
      <c r="BW214" s="12">
        <v>0</v>
      </c>
    </row>
    <row r="215" spans="2:75" x14ac:dyDescent="0.2">
      <c r="B215" s="11" t="s">
        <v>224</v>
      </c>
      <c r="C215" s="11" t="s">
        <v>231</v>
      </c>
      <c r="D215" s="11" t="s">
        <v>239</v>
      </c>
      <c r="E215" s="12">
        <v>0</v>
      </c>
      <c r="F215" s="12">
        <v>0</v>
      </c>
      <c r="G215" s="12">
        <v>0</v>
      </c>
      <c r="H215" s="12">
        <v>0</v>
      </c>
      <c r="I215" s="12">
        <v>0</v>
      </c>
      <c r="J215" s="12">
        <v>0</v>
      </c>
      <c r="K215" s="12">
        <v>0</v>
      </c>
      <c r="L215" s="12">
        <v>0</v>
      </c>
      <c r="M215" s="12">
        <v>0</v>
      </c>
      <c r="N215" s="12">
        <v>0</v>
      </c>
      <c r="O215" s="12">
        <v>0</v>
      </c>
      <c r="P215" s="12">
        <v>0</v>
      </c>
      <c r="Q215" s="12">
        <v>0</v>
      </c>
      <c r="R215" s="12">
        <v>0</v>
      </c>
      <c r="S215" s="12">
        <v>0</v>
      </c>
      <c r="T215" s="12">
        <v>0</v>
      </c>
      <c r="U215" s="12">
        <v>0</v>
      </c>
      <c r="V215" s="12">
        <v>0</v>
      </c>
      <c r="W215" s="12">
        <v>0</v>
      </c>
      <c r="X215" s="12">
        <v>0</v>
      </c>
      <c r="Y215" s="12">
        <v>0</v>
      </c>
      <c r="Z215" s="12">
        <v>0</v>
      </c>
      <c r="AA215" s="12">
        <v>0</v>
      </c>
      <c r="AB215" s="12">
        <v>0</v>
      </c>
      <c r="AC215" s="12">
        <v>0</v>
      </c>
      <c r="AD215" s="12">
        <v>0</v>
      </c>
      <c r="AE215" s="12">
        <v>0</v>
      </c>
      <c r="AF215" s="12">
        <v>0</v>
      </c>
      <c r="AG215" s="12">
        <v>0</v>
      </c>
      <c r="AH215" s="12">
        <v>0</v>
      </c>
      <c r="AI215" s="12">
        <v>0</v>
      </c>
      <c r="AJ215" s="12">
        <v>0</v>
      </c>
      <c r="AK215" s="12">
        <v>0</v>
      </c>
      <c r="AL215" s="12">
        <v>0</v>
      </c>
      <c r="AM215" s="12">
        <v>0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12">
        <v>0</v>
      </c>
      <c r="BA215" s="12">
        <v>0</v>
      </c>
      <c r="BB215" s="12">
        <v>0</v>
      </c>
      <c r="BC215" s="12">
        <v>0</v>
      </c>
      <c r="BD215" s="12">
        <v>0</v>
      </c>
      <c r="BE215" s="12">
        <v>0</v>
      </c>
      <c r="BF215" s="12">
        <v>0</v>
      </c>
      <c r="BG215" s="12">
        <v>0</v>
      </c>
      <c r="BH215" s="12">
        <v>0</v>
      </c>
      <c r="BI215" s="12">
        <v>0</v>
      </c>
      <c r="BJ215" s="12">
        <v>0</v>
      </c>
      <c r="BK215" s="12">
        <v>0</v>
      </c>
      <c r="BL215" s="12">
        <v>0</v>
      </c>
      <c r="BM215" s="12">
        <v>0</v>
      </c>
      <c r="BN215" s="12">
        <v>0</v>
      </c>
      <c r="BO215" s="12">
        <v>0</v>
      </c>
      <c r="BP215" s="12">
        <v>0</v>
      </c>
      <c r="BQ215" s="12">
        <v>0</v>
      </c>
      <c r="BR215" s="12">
        <v>0</v>
      </c>
      <c r="BS215" s="12">
        <v>0</v>
      </c>
      <c r="BT215" s="12">
        <v>0</v>
      </c>
      <c r="BU215" s="12">
        <v>0</v>
      </c>
      <c r="BV215" s="12">
        <v>0</v>
      </c>
      <c r="BW215" s="12">
        <v>0</v>
      </c>
    </row>
    <row r="216" spans="2:75" x14ac:dyDescent="0.2">
      <c r="B216" s="11" t="s">
        <v>224</v>
      </c>
      <c r="C216" s="11" t="s">
        <v>231</v>
      </c>
      <c r="D216" s="11" t="s">
        <v>240</v>
      </c>
      <c r="E216" s="12">
        <v>0</v>
      </c>
      <c r="F216" s="12">
        <v>0</v>
      </c>
      <c r="G216" s="12">
        <v>0</v>
      </c>
      <c r="H216" s="12">
        <v>0</v>
      </c>
      <c r="I216" s="12">
        <v>0</v>
      </c>
      <c r="J216" s="12">
        <v>0</v>
      </c>
      <c r="K216" s="12">
        <v>0</v>
      </c>
      <c r="L216" s="12">
        <v>0</v>
      </c>
      <c r="M216" s="12">
        <v>0</v>
      </c>
      <c r="N216" s="12">
        <v>0</v>
      </c>
      <c r="O216" s="12">
        <v>0</v>
      </c>
      <c r="P216" s="12">
        <v>0</v>
      </c>
      <c r="Q216" s="12">
        <v>0</v>
      </c>
      <c r="R216" s="12">
        <v>0</v>
      </c>
      <c r="S216" s="12">
        <v>0</v>
      </c>
      <c r="T216" s="12">
        <v>0</v>
      </c>
      <c r="U216" s="12">
        <v>0</v>
      </c>
      <c r="V216" s="12">
        <v>0</v>
      </c>
      <c r="W216" s="12">
        <v>0</v>
      </c>
      <c r="X216" s="12">
        <v>0</v>
      </c>
      <c r="Y216" s="12">
        <v>0</v>
      </c>
      <c r="Z216" s="12">
        <v>0</v>
      </c>
      <c r="AA216" s="12">
        <v>0</v>
      </c>
      <c r="AB216" s="12">
        <v>0</v>
      </c>
      <c r="AC216" s="12">
        <v>0</v>
      </c>
      <c r="AD216" s="12">
        <v>0</v>
      </c>
      <c r="AE216" s="12">
        <v>0</v>
      </c>
      <c r="AF216" s="12">
        <v>0</v>
      </c>
      <c r="AG216" s="12">
        <v>0</v>
      </c>
      <c r="AH216" s="12">
        <v>0</v>
      </c>
      <c r="AI216" s="12">
        <v>0</v>
      </c>
      <c r="AJ216" s="12">
        <v>0</v>
      </c>
      <c r="AK216" s="12">
        <v>0</v>
      </c>
      <c r="AL216" s="12">
        <v>0</v>
      </c>
      <c r="AM216" s="12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12">
        <v>0</v>
      </c>
      <c r="BA216" s="12">
        <v>0</v>
      </c>
      <c r="BB216" s="12">
        <v>0</v>
      </c>
      <c r="BC216" s="12">
        <v>0</v>
      </c>
      <c r="BD216" s="12">
        <v>0</v>
      </c>
      <c r="BE216" s="12">
        <v>0</v>
      </c>
      <c r="BF216" s="12">
        <v>0</v>
      </c>
      <c r="BG216" s="12">
        <v>0</v>
      </c>
      <c r="BH216" s="12">
        <v>0</v>
      </c>
      <c r="BI216" s="12">
        <v>0</v>
      </c>
      <c r="BJ216" s="12">
        <v>0</v>
      </c>
      <c r="BK216" s="12">
        <v>0</v>
      </c>
      <c r="BL216" s="12">
        <v>0</v>
      </c>
      <c r="BM216" s="12">
        <v>0</v>
      </c>
      <c r="BN216" s="12">
        <v>0</v>
      </c>
      <c r="BO216" s="12">
        <v>0</v>
      </c>
      <c r="BP216" s="12">
        <v>0</v>
      </c>
      <c r="BQ216" s="12">
        <v>0</v>
      </c>
      <c r="BR216" s="12">
        <v>0</v>
      </c>
      <c r="BS216" s="12">
        <v>0</v>
      </c>
      <c r="BT216" s="12">
        <v>0</v>
      </c>
      <c r="BU216" s="12">
        <v>0</v>
      </c>
      <c r="BV216" s="12">
        <v>0</v>
      </c>
      <c r="BW216" s="12">
        <v>0</v>
      </c>
    </row>
    <row r="217" spans="2:75" x14ac:dyDescent="0.2">
      <c r="B217" s="11" t="s">
        <v>224</v>
      </c>
      <c r="C217" s="11" t="s">
        <v>231</v>
      </c>
      <c r="D217" s="11" t="s">
        <v>241</v>
      </c>
      <c r="E217" s="12">
        <v>0</v>
      </c>
      <c r="F217" s="12">
        <v>0</v>
      </c>
      <c r="G217" s="12">
        <v>0</v>
      </c>
      <c r="H217" s="12">
        <v>0</v>
      </c>
      <c r="I217" s="12">
        <v>0</v>
      </c>
      <c r="J217" s="12">
        <v>0</v>
      </c>
      <c r="K217" s="12">
        <v>0</v>
      </c>
      <c r="L217" s="12">
        <v>0</v>
      </c>
      <c r="M217" s="12">
        <v>0</v>
      </c>
      <c r="N217" s="12">
        <v>0</v>
      </c>
      <c r="O217" s="12">
        <v>0</v>
      </c>
      <c r="P217" s="12">
        <v>0</v>
      </c>
      <c r="Q217" s="12">
        <v>0</v>
      </c>
      <c r="R217" s="12">
        <v>0</v>
      </c>
      <c r="S217" s="12">
        <v>0</v>
      </c>
      <c r="T217" s="12">
        <v>0</v>
      </c>
      <c r="U217" s="12">
        <v>0</v>
      </c>
      <c r="V217" s="12">
        <v>0</v>
      </c>
      <c r="W217" s="12">
        <v>0</v>
      </c>
      <c r="X217" s="12">
        <v>0</v>
      </c>
      <c r="Y217" s="12">
        <v>0</v>
      </c>
      <c r="Z217" s="12">
        <v>0</v>
      </c>
      <c r="AA217" s="12">
        <v>0</v>
      </c>
      <c r="AB217" s="12">
        <v>0</v>
      </c>
      <c r="AC217" s="12">
        <v>0</v>
      </c>
      <c r="AD217" s="12">
        <v>0</v>
      </c>
      <c r="AE217" s="12">
        <v>0</v>
      </c>
      <c r="AF217" s="12">
        <v>0</v>
      </c>
      <c r="AG217" s="12">
        <v>0</v>
      </c>
      <c r="AH217" s="12">
        <v>0</v>
      </c>
      <c r="AI217" s="12">
        <v>0</v>
      </c>
      <c r="AJ217" s="12">
        <v>0</v>
      </c>
      <c r="AK217" s="12">
        <v>0</v>
      </c>
      <c r="AL217" s="12">
        <v>0</v>
      </c>
      <c r="AM217" s="12">
        <v>0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12">
        <v>0</v>
      </c>
      <c r="BA217" s="12">
        <v>0</v>
      </c>
      <c r="BB217" s="12">
        <v>0</v>
      </c>
      <c r="BC217" s="12">
        <v>0</v>
      </c>
      <c r="BD217" s="12">
        <v>0</v>
      </c>
      <c r="BE217" s="12">
        <v>0</v>
      </c>
      <c r="BF217" s="12">
        <v>0</v>
      </c>
      <c r="BG217" s="12">
        <v>0</v>
      </c>
      <c r="BH217" s="12">
        <v>0</v>
      </c>
      <c r="BI217" s="12">
        <v>0</v>
      </c>
      <c r="BJ217" s="12">
        <v>0</v>
      </c>
      <c r="BK217" s="12">
        <v>0</v>
      </c>
      <c r="BL217" s="12">
        <v>0</v>
      </c>
      <c r="BM217" s="12">
        <v>0</v>
      </c>
      <c r="BN217" s="12">
        <v>0</v>
      </c>
      <c r="BO217" s="12">
        <v>0</v>
      </c>
      <c r="BP217" s="12">
        <v>0</v>
      </c>
      <c r="BQ217" s="12">
        <v>0</v>
      </c>
      <c r="BR217" s="12">
        <v>0</v>
      </c>
      <c r="BS217" s="12">
        <v>0</v>
      </c>
      <c r="BT217" s="12">
        <v>0</v>
      </c>
      <c r="BU217" s="12">
        <v>0</v>
      </c>
      <c r="BV217" s="12">
        <v>0</v>
      </c>
      <c r="BW217" s="12">
        <v>0</v>
      </c>
    </row>
    <row r="218" spans="2:75" x14ac:dyDescent="0.2">
      <c r="B218" s="11" t="s">
        <v>224</v>
      </c>
      <c r="C218" s="11" t="s">
        <v>231</v>
      </c>
      <c r="D218" s="11" t="s">
        <v>242</v>
      </c>
      <c r="E218" s="12">
        <v>0</v>
      </c>
      <c r="F218" s="12">
        <v>0</v>
      </c>
      <c r="G218" s="12">
        <v>0</v>
      </c>
      <c r="H218" s="12">
        <v>0</v>
      </c>
      <c r="I218" s="12">
        <v>0</v>
      </c>
      <c r="J218" s="12">
        <v>0</v>
      </c>
      <c r="K218" s="12">
        <v>0</v>
      </c>
      <c r="L218" s="12">
        <v>0</v>
      </c>
      <c r="M218" s="12">
        <v>0</v>
      </c>
      <c r="N218" s="12">
        <v>0</v>
      </c>
      <c r="O218" s="12">
        <v>0</v>
      </c>
      <c r="P218" s="12">
        <v>0</v>
      </c>
      <c r="Q218" s="12">
        <v>0</v>
      </c>
      <c r="R218" s="12">
        <v>0</v>
      </c>
      <c r="S218" s="12">
        <v>0</v>
      </c>
      <c r="T218" s="12">
        <v>0</v>
      </c>
      <c r="U218" s="12">
        <v>0</v>
      </c>
      <c r="V218" s="12">
        <v>0</v>
      </c>
      <c r="W218" s="12">
        <v>0</v>
      </c>
      <c r="X218" s="12">
        <v>0</v>
      </c>
      <c r="Y218" s="12">
        <v>0</v>
      </c>
      <c r="Z218" s="12">
        <v>0</v>
      </c>
      <c r="AA218" s="12">
        <v>0</v>
      </c>
      <c r="AB218" s="12">
        <v>0</v>
      </c>
      <c r="AC218" s="12">
        <v>0</v>
      </c>
      <c r="AD218" s="12">
        <v>0</v>
      </c>
      <c r="AE218" s="12">
        <v>0</v>
      </c>
      <c r="AF218" s="12">
        <v>0</v>
      </c>
      <c r="AG218" s="12">
        <v>0</v>
      </c>
      <c r="AH218" s="12">
        <v>0</v>
      </c>
      <c r="AI218" s="12">
        <v>0</v>
      </c>
      <c r="AJ218" s="12">
        <v>0</v>
      </c>
      <c r="AK218" s="12">
        <v>0</v>
      </c>
      <c r="AL218" s="12">
        <v>0</v>
      </c>
      <c r="AM218" s="12">
        <v>0</v>
      </c>
      <c r="AN218" s="12">
        <v>0</v>
      </c>
      <c r="AO218" s="12">
        <v>0</v>
      </c>
      <c r="AP218" s="12">
        <v>0</v>
      </c>
      <c r="AQ218" s="12">
        <v>0</v>
      </c>
      <c r="AR218" s="12">
        <v>0</v>
      </c>
      <c r="AS218" s="12">
        <v>0</v>
      </c>
      <c r="AT218" s="12">
        <v>0</v>
      </c>
      <c r="AU218" s="12">
        <v>0</v>
      </c>
      <c r="AV218" s="12">
        <v>0</v>
      </c>
      <c r="AW218" s="12">
        <v>0</v>
      </c>
      <c r="AX218" s="12">
        <v>0</v>
      </c>
      <c r="AY218" s="12">
        <v>0</v>
      </c>
      <c r="AZ218" s="12">
        <v>0</v>
      </c>
      <c r="BA218" s="12">
        <v>0</v>
      </c>
      <c r="BB218" s="12">
        <v>0</v>
      </c>
      <c r="BC218" s="12">
        <v>0</v>
      </c>
      <c r="BD218" s="12">
        <v>0</v>
      </c>
      <c r="BE218" s="12">
        <v>0</v>
      </c>
      <c r="BF218" s="12">
        <v>0</v>
      </c>
      <c r="BG218" s="12">
        <v>0</v>
      </c>
      <c r="BH218" s="12">
        <v>0</v>
      </c>
      <c r="BI218" s="12">
        <v>0</v>
      </c>
      <c r="BJ218" s="12">
        <v>0</v>
      </c>
      <c r="BK218" s="12">
        <v>0</v>
      </c>
      <c r="BL218" s="12">
        <v>0</v>
      </c>
      <c r="BM218" s="12">
        <v>0</v>
      </c>
      <c r="BN218" s="12">
        <v>0</v>
      </c>
      <c r="BO218" s="12">
        <v>0</v>
      </c>
      <c r="BP218" s="12">
        <v>0</v>
      </c>
      <c r="BQ218" s="12">
        <v>0</v>
      </c>
      <c r="BR218" s="12">
        <v>0</v>
      </c>
      <c r="BS218" s="12">
        <v>0</v>
      </c>
      <c r="BT218" s="12">
        <v>0</v>
      </c>
      <c r="BU218" s="12">
        <v>0</v>
      </c>
      <c r="BV218" s="12">
        <v>0</v>
      </c>
      <c r="BW218" s="12">
        <v>0</v>
      </c>
    </row>
    <row r="219" spans="2:75" x14ac:dyDescent="0.2">
      <c r="B219" s="11" t="s">
        <v>224</v>
      </c>
      <c r="C219" s="11" t="s">
        <v>231</v>
      </c>
      <c r="D219" s="11" t="s">
        <v>243</v>
      </c>
      <c r="E219" s="12">
        <v>0</v>
      </c>
      <c r="F219" s="12">
        <v>0</v>
      </c>
      <c r="G219" s="12">
        <v>0</v>
      </c>
      <c r="H219" s="12">
        <v>0</v>
      </c>
      <c r="I219" s="12">
        <v>0</v>
      </c>
      <c r="J219" s="12">
        <v>0</v>
      </c>
      <c r="K219" s="12">
        <v>0</v>
      </c>
      <c r="L219" s="12">
        <v>0</v>
      </c>
      <c r="M219" s="12">
        <v>0</v>
      </c>
      <c r="N219" s="12">
        <v>0</v>
      </c>
      <c r="O219" s="12">
        <v>0</v>
      </c>
      <c r="P219" s="12">
        <v>0</v>
      </c>
      <c r="Q219" s="12">
        <v>0</v>
      </c>
      <c r="R219" s="12">
        <v>0</v>
      </c>
      <c r="S219" s="12">
        <v>0</v>
      </c>
      <c r="T219" s="12">
        <v>0</v>
      </c>
      <c r="U219" s="12">
        <v>0</v>
      </c>
      <c r="V219" s="12">
        <v>0</v>
      </c>
      <c r="W219" s="12">
        <v>0</v>
      </c>
      <c r="X219" s="12">
        <v>0</v>
      </c>
      <c r="Y219" s="12">
        <v>0</v>
      </c>
      <c r="Z219" s="12">
        <v>0</v>
      </c>
      <c r="AA219" s="12">
        <v>0</v>
      </c>
      <c r="AB219" s="12">
        <v>0</v>
      </c>
      <c r="AC219" s="12">
        <v>0</v>
      </c>
      <c r="AD219" s="12">
        <v>0</v>
      </c>
      <c r="AE219" s="12">
        <v>0</v>
      </c>
      <c r="AF219" s="12">
        <v>0</v>
      </c>
      <c r="AG219" s="12">
        <v>0</v>
      </c>
      <c r="AH219" s="12">
        <v>0</v>
      </c>
      <c r="AI219" s="12">
        <v>0</v>
      </c>
      <c r="AJ219" s="12">
        <v>0</v>
      </c>
      <c r="AK219" s="12">
        <v>0</v>
      </c>
      <c r="AL219" s="12">
        <v>0</v>
      </c>
      <c r="AM219" s="12">
        <v>0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>
        <v>0</v>
      </c>
      <c r="AZ219" s="12">
        <v>0</v>
      </c>
      <c r="BA219" s="12">
        <v>0</v>
      </c>
      <c r="BB219" s="12">
        <v>0</v>
      </c>
      <c r="BC219" s="12">
        <v>0</v>
      </c>
      <c r="BD219" s="12">
        <v>0</v>
      </c>
      <c r="BE219" s="12">
        <v>0</v>
      </c>
      <c r="BF219" s="12">
        <v>0</v>
      </c>
      <c r="BG219" s="12">
        <v>0</v>
      </c>
      <c r="BH219" s="12">
        <v>0</v>
      </c>
      <c r="BI219" s="12">
        <v>0</v>
      </c>
      <c r="BJ219" s="12">
        <v>0</v>
      </c>
      <c r="BK219" s="12">
        <v>0</v>
      </c>
      <c r="BL219" s="12">
        <v>0</v>
      </c>
      <c r="BM219" s="12">
        <v>0</v>
      </c>
      <c r="BN219" s="12">
        <v>0</v>
      </c>
      <c r="BO219" s="12">
        <v>0</v>
      </c>
      <c r="BP219" s="12">
        <v>0</v>
      </c>
      <c r="BQ219" s="12">
        <v>0</v>
      </c>
      <c r="BR219" s="12">
        <v>0</v>
      </c>
      <c r="BS219" s="12">
        <v>0</v>
      </c>
      <c r="BT219" s="12">
        <v>0</v>
      </c>
      <c r="BU219" s="12">
        <v>0</v>
      </c>
      <c r="BV219" s="12">
        <v>0</v>
      </c>
      <c r="BW219" s="12">
        <v>0</v>
      </c>
    </row>
    <row r="220" spans="2:75" x14ac:dyDescent="0.2">
      <c r="B220" s="11" t="s">
        <v>224</v>
      </c>
      <c r="C220" s="11" t="s">
        <v>231</v>
      </c>
      <c r="D220" s="11" t="s">
        <v>244</v>
      </c>
      <c r="E220" s="12">
        <v>0</v>
      </c>
      <c r="F220" s="12">
        <v>0</v>
      </c>
      <c r="G220" s="12">
        <v>0</v>
      </c>
      <c r="H220" s="12">
        <v>0</v>
      </c>
      <c r="I220" s="12">
        <v>0</v>
      </c>
      <c r="J220" s="12">
        <v>0</v>
      </c>
      <c r="K220" s="12">
        <v>0</v>
      </c>
      <c r="L220" s="12">
        <v>0</v>
      </c>
      <c r="M220" s="12">
        <v>0</v>
      </c>
      <c r="N220" s="12">
        <v>0</v>
      </c>
      <c r="O220" s="12">
        <v>0</v>
      </c>
      <c r="P220" s="12">
        <v>0</v>
      </c>
      <c r="Q220" s="12">
        <v>0</v>
      </c>
      <c r="R220" s="12">
        <v>0</v>
      </c>
      <c r="S220" s="12">
        <v>0</v>
      </c>
      <c r="T220" s="12">
        <v>0</v>
      </c>
      <c r="U220" s="12">
        <v>0</v>
      </c>
      <c r="V220" s="12">
        <v>0</v>
      </c>
      <c r="W220" s="12">
        <v>0</v>
      </c>
      <c r="X220" s="12">
        <v>0</v>
      </c>
      <c r="Y220" s="12">
        <v>0</v>
      </c>
      <c r="Z220" s="12">
        <v>0</v>
      </c>
      <c r="AA220" s="12">
        <v>0</v>
      </c>
      <c r="AB220" s="12">
        <v>0</v>
      </c>
      <c r="AC220" s="12">
        <v>0</v>
      </c>
      <c r="AD220" s="12">
        <v>0</v>
      </c>
      <c r="AE220" s="12">
        <v>0</v>
      </c>
      <c r="AF220" s="12">
        <v>0</v>
      </c>
      <c r="AG220" s="12">
        <v>0</v>
      </c>
      <c r="AH220" s="12">
        <v>0</v>
      </c>
      <c r="AI220" s="12">
        <v>0</v>
      </c>
      <c r="AJ220" s="12">
        <v>0</v>
      </c>
      <c r="AK220" s="12">
        <v>0</v>
      </c>
      <c r="AL220" s="12">
        <v>0</v>
      </c>
      <c r="AM220" s="12">
        <v>0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12">
        <v>0</v>
      </c>
      <c r="BA220" s="12">
        <v>0</v>
      </c>
      <c r="BB220" s="12">
        <v>0</v>
      </c>
      <c r="BC220" s="12">
        <v>0</v>
      </c>
      <c r="BD220" s="12">
        <v>0</v>
      </c>
      <c r="BE220" s="12">
        <v>0</v>
      </c>
      <c r="BF220" s="12">
        <v>0</v>
      </c>
      <c r="BG220" s="12">
        <v>0</v>
      </c>
      <c r="BH220" s="12">
        <v>0</v>
      </c>
      <c r="BI220" s="12">
        <v>0</v>
      </c>
      <c r="BJ220" s="12">
        <v>0</v>
      </c>
      <c r="BK220" s="12">
        <v>0</v>
      </c>
      <c r="BL220" s="12">
        <v>0</v>
      </c>
      <c r="BM220" s="12">
        <v>0</v>
      </c>
      <c r="BN220" s="12">
        <v>0</v>
      </c>
      <c r="BO220" s="12">
        <v>0</v>
      </c>
      <c r="BP220" s="12">
        <v>0</v>
      </c>
      <c r="BQ220" s="12">
        <v>0</v>
      </c>
      <c r="BR220" s="12">
        <v>0</v>
      </c>
      <c r="BS220" s="12">
        <v>0</v>
      </c>
      <c r="BT220" s="12">
        <v>0</v>
      </c>
      <c r="BU220" s="12">
        <v>0</v>
      </c>
      <c r="BV220" s="12">
        <v>0</v>
      </c>
      <c r="BW220" s="12">
        <v>0</v>
      </c>
    </row>
    <row r="221" spans="2:75" x14ac:dyDescent="0.2">
      <c r="B221" s="11" t="s">
        <v>224</v>
      </c>
      <c r="C221" s="11" t="s">
        <v>231</v>
      </c>
      <c r="D221" s="11" t="s">
        <v>245</v>
      </c>
      <c r="E221" s="12">
        <v>0</v>
      </c>
      <c r="F221" s="12">
        <v>0</v>
      </c>
      <c r="G221" s="12">
        <v>0</v>
      </c>
      <c r="H221" s="12">
        <v>0</v>
      </c>
      <c r="I221" s="12">
        <v>0</v>
      </c>
      <c r="J221" s="12">
        <v>0</v>
      </c>
      <c r="K221" s="12">
        <v>0</v>
      </c>
      <c r="L221" s="12">
        <v>0</v>
      </c>
      <c r="M221" s="12">
        <v>0</v>
      </c>
      <c r="N221" s="12">
        <v>0</v>
      </c>
      <c r="O221" s="12">
        <v>0</v>
      </c>
      <c r="P221" s="12">
        <v>0</v>
      </c>
      <c r="Q221" s="12">
        <v>0</v>
      </c>
      <c r="R221" s="12">
        <v>0</v>
      </c>
      <c r="S221" s="12">
        <v>0</v>
      </c>
      <c r="T221" s="12">
        <v>0</v>
      </c>
      <c r="U221" s="12">
        <v>0</v>
      </c>
      <c r="V221" s="12">
        <v>0</v>
      </c>
      <c r="W221" s="12">
        <v>0</v>
      </c>
      <c r="X221" s="12">
        <v>0</v>
      </c>
      <c r="Y221" s="12">
        <v>0</v>
      </c>
      <c r="Z221" s="12">
        <v>0</v>
      </c>
      <c r="AA221" s="12">
        <v>0</v>
      </c>
      <c r="AB221" s="12">
        <v>0</v>
      </c>
      <c r="AC221" s="12">
        <v>0</v>
      </c>
      <c r="AD221" s="12">
        <v>0</v>
      </c>
      <c r="AE221" s="12">
        <v>0</v>
      </c>
      <c r="AF221" s="12">
        <v>0</v>
      </c>
      <c r="AG221" s="12">
        <v>0</v>
      </c>
      <c r="AH221" s="12">
        <v>0</v>
      </c>
      <c r="AI221" s="12">
        <v>0</v>
      </c>
      <c r="AJ221" s="12">
        <v>0</v>
      </c>
      <c r="AK221" s="12">
        <v>0</v>
      </c>
      <c r="AL221" s="12">
        <v>0</v>
      </c>
      <c r="AM221" s="12">
        <v>0</v>
      </c>
      <c r="AN221" s="12">
        <v>0</v>
      </c>
      <c r="AO221" s="12">
        <v>0</v>
      </c>
      <c r="AP221" s="12">
        <v>0</v>
      </c>
      <c r="AQ221" s="12">
        <v>0</v>
      </c>
      <c r="AR221" s="12">
        <v>0</v>
      </c>
      <c r="AS221" s="12">
        <v>0</v>
      </c>
      <c r="AT221" s="12">
        <v>0</v>
      </c>
      <c r="AU221" s="12">
        <v>0</v>
      </c>
      <c r="AV221" s="12">
        <v>0</v>
      </c>
      <c r="AW221" s="12">
        <v>0</v>
      </c>
      <c r="AX221" s="12">
        <v>0</v>
      </c>
      <c r="AY221" s="12">
        <v>0</v>
      </c>
      <c r="AZ221" s="12">
        <v>0</v>
      </c>
      <c r="BA221" s="12">
        <v>0</v>
      </c>
      <c r="BB221" s="12">
        <v>0</v>
      </c>
      <c r="BC221" s="12">
        <v>0</v>
      </c>
      <c r="BD221" s="12">
        <v>0</v>
      </c>
      <c r="BE221" s="12">
        <v>0</v>
      </c>
      <c r="BF221" s="12">
        <v>0</v>
      </c>
      <c r="BG221" s="12">
        <v>0</v>
      </c>
      <c r="BH221" s="12">
        <v>0</v>
      </c>
      <c r="BI221" s="12">
        <v>0</v>
      </c>
      <c r="BJ221" s="12">
        <v>0</v>
      </c>
      <c r="BK221" s="12">
        <v>0</v>
      </c>
      <c r="BL221" s="12">
        <v>0</v>
      </c>
      <c r="BM221" s="12">
        <v>0</v>
      </c>
      <c r="BN221" s="12">
        <v>0</v>
      </c>
      <c r="BO221" s="12">
        <v>0</v>
      </c>
      <c r="BP221" s="12">
        <v>0</v>
      </c>
      <c r="BQ221" s="12">
        <v>0</v>
      </c>
      <c r="BR221" s="12">
        <v>0</v>
      </c>
      <c r="BS221" s="12">
        <v>0</v>
      </c>
      <c r="BT221" s="12">
        <v>0</v>
      </c>
      <c r="BU221" s="12">
        <v>0</v>
      </c>
      <c r="BV221" s="12">
        <v>0</v>
      </c>
      <c r="BW221" s="12">
        <v>0</v>
      </c>
    </row>
    <row r="222" spans="2:75" x14ac:dyDescent="0.2">
      <c r="B222" s="11" t="s">
        <v>224</v>
      </c>
      <c r="C222" s="11" t="s">
        <v>231</v>
      </c>
      <c r="D222" s="11" t="s">
        <v>246</v>
      </c>
      <c r="E222" s="12">
        <v>0</v>
      </c>
      <c r="F222" s="12">
        <v>0</v>
      </c>
      <c r="G222" s="12">
        <v>0</v>
      </c>
      <c r="H222" s="12">
        <v>0</v>
      </c>
      <c r="I222" s="12">
        <v>0</v>
      </c>
      <c r="J222" s="12">
        <v>0</v>
      </c>
      <c r="K222" s="12">
        <v>0</v>
      </c>
      <c r="L222" s="12">
        <v>0</v>
      </c>
      <c r="M222" s="12">
        <v>0</v>
      </c>
      <c r="N222" s="12">
        <v>0</v>
      </c>
      <c r="O222" s="12">
        <v>0</v>
      </c>
      <c r="P222" s="12">
        <v>0</v>
      </c>
      <c r="Q222" s="12">
        <v>0</v>
      </c>
      <c r="R222" s="12">
        <v>0</v>
      </c>
      <c r="S222" s="12">
        <v>0</v>
      </c>
      <c r="T222" s="12">
        <v>0</v>
      </c>
      <c r="U222" s="12">
        <v>0</v>
      </c>
      <c r="V222" s="12">
        <v>0</v>
      </c>
      <c r="W222" s="12">
        <v>0</v>
      </c>
      <c r="X222" s="12">
        <v>0</v>
      </c>
      <c r="Y222" s="12">
        <v>0</v>
      </c>
      <c r="Z222" s="12">
        <v>0</v>
      </c>
      <c r="AA222" s="12">
        <v>0</v>
      </c>
      <c r="AB222" s="12">
        <v>0</v>
      </c>
      <c r="AC222" s="12">
        <v>0</v>
      </c>
      <c r="AD222" s="12">
        <v>0</v>
      </c>
      <c r="AE222" s="12">
        <v>0</v>
      </c>
      <c r="AF222" s="12">
        <v>0</v>
      </c>
      <c r="AG222" s="12">
        <v>0</v>
      </c>
      <c r="AH222" s="12">
        <v>0</v>
      </c>
      <c r="AI222" s="12">
        <v>0</v>
      </c>
      <c r="AJ222" s="12">
        <v>0</v>
      </c>
      <c r="AK222" s="12">
        <v>0</v>
      </c>
      <c r="AL222" s="12">
        <v>0</v>
      </c>
      <c r="AM222" s="12">
        <v>0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>
        <v>0</v>
      </c>
      <c r="AZ222" s="12">
        <v>0</v>
      </c>
      <c r="BA222" s="12">
        <v>0</v>
      </c>
      <c r="BB222" s="12">
        <v>0</v>
      </c>
      <c r="BC222" s="12">
        <v>0</v>
      </c>
      <c r="BD222" s="12">
        <v>0</v>
      </c>
      <c r="BE222" s="12">
        <v>0</v>
      </c>
      <c r="BF222" s="12">
        <v>0</v>
      </c>
      <c r="BG222" s="12">
        <v>0</v>
      </c>
      <c r="BH222" s="12">
        <v>0</v>
      </c>
      <c r="BI222" s="12">
        <v>0</v>
      </c>
      <c r="BJ222" s="12">
        <v>0</v>
      </c>
      <c r="BK222" s="12">
        <v>0</v>
      </c>
      <c r="BL222" s="12">
        <v>0</v>
      </c>
      <c r="BM222" s="12">
        <v>0</v>
      </c>
      <c r="BN222" s="12">
        <v>0</v>
      </c>
      <c r="BO222" s="12">
        <v>0</v>
      </c>
      <c r="BP222" s="12">
        <v>0</v>
      </c>
      <c r="BQ222" s="12">
        <v>0</v>
      </c>
      <c r="BR222" s="12">
        <v>0</v>
      </c>
      <c r="BS222" s="12">
        <v>0</v>
      </c>
      <c r="BT222" s="12">
        <v>0</v>
      </c>
      <c r="BU222" s="12">
        <v>0</v>
      </c>
      <c r="BV222" s="12">
        <v>0</v>
      </c>
      <c r="BW222" s="12">
        <v>0</v>
      </c>
    </row>
    <row r="223" spans="2:75" x14ac:dyDescent="0.2">
      <c r="B223" s="11" t="s">
        <v>224</v>
      </c>
      <c r="C223" s="11" t="s">
        <v>231</v>
      </c>
      <c r="D223" s="11" t="s">
        <v>247</v>
      </c>
      <c r="E223" s="12">
        <v>0</v>
      </c>
      <c r="F223" s="12">
        <v>0</v>
      </c>
      <c r="G223" s="12">
        <v>0</v>
      </c>
      <c r="H223" s="12">
        <v>0</v>
      </c>
      <c r="I223" s="12">
        <v>0</v>
      </c>
      <c r="J223" s="12">
        <v>0</v>
      </c>
      <c r="K223" s="12">
        <v>0</v>
      </c>
      <c r="L223" s="12">
        <v>0</v>
      </c>
      <c r="M223" s="12">
        <v>0</v>
      </c>
      <c r="N223" s="12">
        <v>0</v>
      </c>
      <c r="O223" s="12">
        <v>0</v>
      </c>
      <c r="P223" s="12">
        <v>0</v>
      </c>
      <c r="Q223" s="12">
        <v>0</v>
      </c>
      <c r="R223" s="12">
        <v>0</v>
      </c>
      <c r="S223" s="12">
        <v>0</v>
      </c>
      <c r="T223" s="12">
        <v>0</v>
      </c>
      <c r="U223" s="12">
        <v>0</v>
      </c>
      <c r="V223" s="12">
        <v>0</v>
      </c>
      <c r="W223" s="12">
        <v>0</v>
      </c>
      <c r="X223" s="12">
        <v>0</v>
      </c>
      <c r="Y223" s="12">
        <v>0</v>
      </c>
      <c r="Z223" s="12">
        <v>0</v>
      </c>
      <c r="AA223" s="12">
        <v>0</v>
      </c>
      <c r="AB223" s="12">
        <v>0</v>
      </c>
      <c r="AC223" s="12">
        <v>0</v>
      </c>
      <c r="AD223" s="12">
        <v>0</v>
      </c>
      <c r="AE223" s="12">
        <v>0</v>
      </c>
      <c r="AF223" s="12">
        <v>0</v>
      </c>
      <c r="AG223" s="12">
        <v>0</v>
      </c>
      <c r="AH223" s="12">
        <v>0</v>
      </c>
      <c r="AI223" s="12">
        <v>0</v>
      </c>
      <c r="AJ223" s="12">
        <v>0</v>
      </c>
      <c r="AK223" s="12">
        <v>0</v>
      </c>
      <c r="AL223" s="12">
        <v>0</v>
      </c>
      <c r="AM223" s="12">
        <v>0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>
        <v>0</v>
      </c>
      <c r="AZ223" s="12">
        <v>0</v>
      </c>
      <c r="BA223" s="12">
        <v>0</v>
      </c>
      <c r="BB223" s="12">
        <v>0</v>
      </c>
      <c r="BC223" s="12">
        <v>0</v>
      </c>
      <c r="BD223" s="12">
        <v>0</v>
      </c>
      <c r="BE223" s="12">
        <v>0</v>
      </c>
      <c r="BF223" s="12">
        <v>0</v>
      </c>
      <c r="BG223" s="12">
        <v>0</v>
      </c>
      <c r="BH223" s="12">
        <v>0</v>
      </c>
      <c r="BI223" s="12">
        <v>0</v>
      </c>
      <c r="BJ223" s="12">
        <v>0</v>
      </c>
      <c r="BK223" s="12">
        <v>0</v>
      </c>
      <c r="BL223" s="12">
        <v>0</v>
      </c>
      <c r="BM223" s="12">
        <v>0</v>
      </c>
      <c r="BN223" s="12">
        <v>0</v>
      </c>
      <c r="BO223" s="12">
        <v>0</v>
      </c>
      <c r="BP223" s="12">
        <v>0</v>
      </c>
      <c r="BQ223" s="12">
        <v>0</v>
      </c>
      <c r="BR223" s="12">
        <v>0</v>
      </c>
      <c r="BS223" s="12">
        <v>0</v>
      </c>
      <c r="BT223" s="12">
        <v>0</v>
      </c>
      <c r="BU223" s="12">
        <v>0</v>
      </c>
      <c r="BV223" s="12">
        <v>0</v>
      </c>
      <c r="BW223" s="12">
        <v>0</v>
      </c>
    </row>
    <row r="224" spans="2:75" x14ac:dyDescent="0.2">
      <c r="B224" s="11" t="s">
        <v>224</v>
      </c>
      <c r="C224" s="11" t="s">
        <v>231</v>
      </c>
      <c r="D224" s="11" t="s">
        <v>248</v>
      </c>
      <c r="E224" s="12">
        <v>0</v>
      </c>
      <c r="F224" s="12">
        <v>0</v>
      </c>
      <c r="G224" s="12">
        <v>0</v>
      </c>
      <c r="H224" s="12">
        <v>0</v>
      </c>
      <c r="I224" s="12">
        <v>0</v>
      </c>
      <c r="J224" s="12">
        <v>0</v>
      </c>
      <c r="K224" s="12">
        <v>0</v>
      </c>
      <c r="L224" s="12">
        <v>0</v>
      </c>
      <c r="M224" s="12">
        <v>0</v>
      </c>
      <c r="N224" s="12">
        <v>0</v>
      </c>
      <c r="O224" s="12">
        <v>0</v>
      </c>
      <c r="P224" s="12">
        <v>0</v>
      </c>
      <c r="Q224" s="12">
        <v>0</v>
      </c>
      <c r="R224" s="12">
        <v>0</v>
      </c>
      <c r="S224" s="12">
        <v>0</v>
      </c>
      <c r="T224" s="12">
        <v>0</v>
      </c>
      <c r="U224" s="12">
        <v>0</v>
      </c>
      <c r="V224" s="12">
        <v>0</v>
      </c>
      <c r="W224" s="12">
        <v>0</v>
      </c>
      <c r="X224" s="12">
        <v>0</v>
      </c>
      <c r="Y224" s="12">
        <v>0</v>
      </c>
      <c r="Z224" s="12">
        <v>0</v>
      </c>
      <c r="AA224" s="12">
        <v>0</v>
      </c>
      <c r="AB224" s="12">
        <v>0</v>
      </c>
      <c r="AC224" s="12">
        <v>0</v>
      </c>
      <c r="AD224" s="12">
        <v>0</v>
      </c>
      <c r="AE224" s="12">
        <v>0</v>
      </c>
      <c r="AF224" s="12">
        <v>0</v>
      </c>
      <c r="AG224" s="12">
        <v>0</v>
      </c>
      <c r="AH224" s="12">
        <v>0</v>
      </c>
      <c r="AI224" s="12">
        <v>0</v>
      </c>
      <c r="AJ224" s="12">
        <v>0</v>
      </c>
      <c r="AK224" s="12">
        <v>0</v>
      </c>
      <c r="AL224" s="12">
        <v>0</v>
      </c>
      <c r="AM224" s="12">
        <v>0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12">
        <v>0</v>
      </c>
      <c r="BA224" s="12">
        <v>0</v>
      </c>
      <c r="BB224" s="12">
        <v>0</v>
      </c>
      <c r="BC224" s="12">
        <v>0</v>
      </c>
      <c r="BD224" s="12">
        <v>0</v>
      </c>
      <c r="BE224" s="12">
        <v>0</v>
      </c>
      <c r="BF224" s="12">
        <v>0</v>
      </c>
      <c r="BG224" s="12">
        <v>0</v>
      </c>
      <c r="BH224" s="12">
        <v>0</v>
      </c>
      <c r="BI224" s="12">
        <v>0</v>
      </c>
      <c r="BJ224" s="12">
        <v>0</v>
      </c>
      <c r="BK224" s="12">
        <v>0</v>
      </c>
      <c r="BL224" s="12">
        <v>0</v>
      </c>
      <c r="BM224" s="12">
        <v>0</v>
      </c>
      <c r="BN224" s="12">
        <v>0</v>
      </c>
      <c r="BO224" s="12">
        <v>0</v>
      </c>
      <c r="BP224" s="12">
        <v>0</v>
      </c>
      <c r="BQ224" s="12">
        <v>0</v>
      </c>
      <c r="BR224" s="12">
        <v>0</v>
      </c>
      <c r="BS224" s="12">
        <v>0</v>
      </c>
      <c r="BT224" s="12">
        <v>0</v>
      </c>
      <c r="BU224" s="12">
        <v>0</v>
      </c>
      <c r="BV224" s="12">
        <v>0</v>
      </c>
      <c r="BW224" s="12">
        <v>0</v>
      </c>
    </row>
    <row r="225" spans="2:75" x14ac:dyDescent="0.2">
      <c r="B225" s="11" t="s">
        <v>224</v>
      </c>
      <c r="C225" s="11" t="s">
        <v>231</v>
      </c>
      <c r="D225" s="11" t="s">
        <v>249</v>
      </c>
      <c r="E225" s="12">
        <v>0</v>
      </c>
      <c r="F225" s="12">
        <v>0</v>
      </c>
      <c r="G225" s="12">
        <v>0</v>
      </c>
      <c r="H225" s="12">
        <v>0</v>
      </c>
      <c r="I225" s="12">
        <v>0</v>
      </c>
      <c r="J225" s="12">
        <v>0</v>
      </c>
      <c r="K225" s="12">
        <v>0</v>
      </c>
      <c r="L225" s="12">
        <v>0</v>
      </c>
      <c r="M225" s="12">
        <v>0</v>
      </c>
      <c r="N225" s="12">
        <v>0</v>
      </c>
      <c r="O225" s="12">
        <v>0</v>
      </c>
      <c r="P225" s="12">
        <v>0</v>
      </c>
      <c r="Q225" s="12">
        <v>0</v>
      </c>
      <c r="R225" s="12">
        <v>0</v>
      </c>
      <c r="S225" s="12">
        <v>0</v>
      </c>
      <c r="T225" s="12">
        <v>0</v>
      </c>
      <c r="U225" s="12">
        <v>0</v>
      </c>
      <c r="V225" s="12">
        <v>0</v>
      </c>
      <c r="W225" s="12">
        <v>0</v>
      </c>
      <c r="X225" s="12">
        <v>0</v>
      </c>
      <c r="Y225" s="12">
        <v>0</v>
      </c>
      <c r="Z225" s="12">
        <v>0</v>
      </c>
      <c r="AA225" s="12">
        <v>0</v>
      </c>
      <c r="AB225" s="12">
        <v>0</v>
      </c>
      <c r="AC225" s="12">
        <v>0</v>
      </c>
      <c r="AD225" s="12">
        <v>0</v>
      </c>
      <c r="AE225" s="12">
        <v>0</v>
      </c>
      <c r="AF225" s="12">
        <v>0</v>
      </c>
      <c r="AG225" s="12">
        <v>0</v>
      </c>
      <c r="AH225" s="12">
        <v>0</v>
      </c>
      <c r="AI225" s="12">
        <v>0</v>
      </c>
      <c r="AJ225" s="12">
        <v>0</v>
      </c>
      <c r="AK225" s="12">
        <v>0</v>
      </c>
      <c r="AL225" s="12">
        <v>0</v>
      </c>
      <c r="AM225" s="12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12">
        <v>0</v>
      </c>
      <c r="BA225" s="12">
        <v>0</v>
      </c>
      <c r="BB225" s="12">
        <v>0</v>
      </c>
      <c r="BC225" s="12">
        <v>0</v>
      </c>
      <c r="BD225" s="12">
        <v>0</v>
      </c>
      <c r="BE225" s="12">
        <v>0</v>
      </c>
      <c r="BF225" s="12">
        <v>0</v>
      </c>
      <c r="BG225" s="12">
        <v>0</v>
      </c>
      <c r="BH225" s="12">
        <v>0</v>
      </c>
      <c r="BI225" s="12">
        <v>0</v>
      </c>
      <c r="BJ225" s="12">
        <v>0</v>
      </c>
      <c r="BK225" s="12">
        <v>0</v>
      </c>
      <c r="BL225" s="12">
        <v>0</v>
      </c>
      <c r="BM225" s="12">
        <v>0</v>
      </c>
      <c r="BN225" s="12">
        <v>0</v>
      </c>
      <c r="BO225" s="12">
        <v>0</v>
      </c>
      <c r="BP225" s="12">
        <v>0</v>
      </c>
      <c r="BQ225" s="12">
        <v>0</v>
      </c>
      <c r="BR225" s="12">
        <v>0</v>
      </c>
      <c r="BS225" s="12">
        <v>0</v>
      </c>
      <c r="BT225" s="12">
        <v>0</v>
      </c>
      <c r="BU225" s="12">
        <v>0</v>
      </c>
      <c r="BV225" s="12">
        <v>0</v>
      </c>
      <c r="BW225" s="12">
        <v>0</v>
      </c>
    </row>
    <row r="226" spans="2:75" x14ac:dyDescent="0.2">
      <c r="B226" s="11" t="s">
        <v>224</v>
      </c>
      <c r="C226" s="11" t="s">
        <v>231</v>
      </c>
      <c r="D226" s="11" t="s">
        <v>250</v>
      </c>
      <c r="E226" s="12">
        <v>0</v>
      </c>
      <c r="F226" s="12">
        <v>0</v>
      </c>
      <c r="G226" s="12">
        <v>0</v>
      </c>
      <c r="H226" s="12">
        <v>0</v>
      </c>
      <c r="I226" s="12">
        <v>0</v>
      </c>
      <c r="J226" s="12">
        <v>0</v>
      </c>
      <c r="K226" s="12">
        <v>0</v>
      </c>
      <c r="L226" s="12">
        <v>0</v>
      </c>
      <c r="M226" s="12">
        <v>0</v>
      </c>
      <c r="N226" s="12">
        <v>0</v>
      </c>
      <c r="O226" s="12">
        <v>0</v>
      </c>
      <c r="P226" s="12">
        <v>0</v>
      </c>
      <c r="Q226" s="12">
        <v>0</v>
      </c>
      <c r="R226" s="12">
        <v>0</v>
      </c>
      <c r="S226" s="12">
        <v>0</v>
      </c>
      <c r="T226" s="12">
        <v>0</v>
      </c>
      <c r="U226" s="12">
        <v>0</v>
      </c>
      <c r="V226" s="12">
        <v>0</v>
      </c>
      <c r="W226" s="12">
        <v>0</v>
      </c>
      <c r="X226" s="12">
        <v>0</v>
      </c>
      <c r="Y226" s="12">
        <v>0</v>
      </c>
      <c r="Z226" s="12">
        <v>0</v>
      </c>
      <c r="AA226" s="12">
        <v>0</v>
      </c>
      <c r="AB226" s="12">
        <v>0</v>
      </c>
      <c r="AC226" s="12">
        <v>0</v>
      </c>
      <c r="AD226" s="12">
        <v>0</v>
      </c>
      <c r="AE226" s="12">
        <v>0</v>
      </c>
      <c r="AF226" s="12">
        <v>0</v>
      </c>
      <c r="AG226" s="12">
        <v>0</v>
      </c>
      <c r="AH226" s="12">
        <v>0</v>
      </c>
      <c r="AI226" s="12">
        <v>0</v>
      </c>
      <c r="AJ226" s="12">
        <v>0</v>
      </c>
      <c r="AK226" s="12">
        <v>0</v>
      </c>
      <c r="AL226" s="12">
        <v>0</v>
      </c>
      <c r="AM226" s="12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12">
        <v>0</v>
      </c>
      <c r="BA226" s="12">
        <v>0</v>
      </c>
      <c r="BB226" s="12">
        <v>0</v>
      </c>
      <c r="BC226" s="12">
        <v>0</v>
      </c>
      <c r="BD226" s="12">
        <v>0</v>
      </c>
      <c r="BE226" s="12">
        <v>0</v>
      </c>
      <c r="BF226" s="12">
        <v>0</v>
      </c>
      <c r="BG226" s="12">
        <v>0</v>
      </c>
      <c r="BH226" s="12">
        <v>0</v>
      </c>
      <c r="BI226" s="12">
        <v>0</v>
      </c>
      <c r="BJ226" s="12">
        <v>0</v>
      </c>
      <c r="BK226" s="12">
        <v>0</v>
      </c>
      <c r="BL226" s="12">
        <v>0</v>
      </c>
      <c r="BM226" s="12">
        <v>0</v>
      </c>
      <c r="BN226" s="12">
        <v>0</v>
      </c>
      <c r="BO226" s="12">
        <v>0</v>
      </c>
      <c r="BP226" s="12">
        <v>0</v>
      </c>
      <c r="BQ226" s="12">
        <v>0</v>
      </c>
      <c r="BR226" s="12">
        <v>0</v>
      </c>
      <c r="BS226" s="12">
        <v>0</v>
      </c>
      <c r="BT226" s="12">
        <v>0</v>
      </c>
      <c r="BU226" s="12">
        <v>0</v>
      </c>
      <c r="BV226" s="12">
        <v>0</v>
      </c>
      <c r="BW226" s="12">
        <v>0</v>
      </c>
    </row>
    <row r="227" spans="2:75" x14ac:dyDescent="0.2">
      <c r="B227" s="11" t="s">
        <v>224</v>
      </c>
      <c r="C227" s="11" t="s">
        <v>231</v>
      </c>
      <c r="D227" s="11" t="s">
        <v>251</v>
      </c>
      <c r="E227" s="12">
        <v>0</v>
      </c>
      <c r="F227" s="12">
        <v>0</v>
      </c>
      <c r="G227" s="12">
        <v>0</v>
      </c>
      <c r="H227" s="12">
        <v>0</v>
      </c>
      <c r="I227" s="12">
        <v>0</v>
      </c>
      <c r="J227" s="12">
        <v>0</v>
      </c>
      <c r="K227" s="12">
        <v>0</v>
      </c>
      <c r="L227" s="12">
        <v>0</v>
      </c>
      <c r="M227" s="12">
        <v>0</v>
      </c>
      <c r="N227" s="12">
        <v>0</v>
      </c>
      <c r="O227" s="12">
        <v>0</v>
      </c>
      <c r="P227" s="12">
        <v>0</v>
      </c>
      <c r="Q227" s="12">
        <v>0</v>
      </c>
      <c r="R227" s="12">
        <v>0</v>
      </c>
      <c r="S227" s="12">
        <v>0</v>
      </c>
      <c r="T227" s="12">
        <v>0</v>
      </c>
      <c r="U227" s="12">
        <v>0</v>
      </c>
      <c r="V227" s="12">
        <v>0</v>
      </c>
      <c r="W227" s="12">
        <v>0</v>
      </c>
      <c r="X227" s="12">
        <v>0</v>
      </c>
      <c r="Y227" s="12">
        <v>0</v>
      </c>
      <c r="Z227" s="12">
        <v>0</v>
      </c>
      <c r="AA227" s="12">
        <v>0</v>
      </c>
      <c r="AB227" s="12">
        <v>0</v>
      </c>
      <c r="AC227" s="12">
        <v>0</v>
      </c>
      <c r="AD227" s="12">
        <v>0</v>
      </c>
      <c r="AE227" s="12">
        <v>0</v>
      </c>
      <c r="AF227" s="12">
        <v>0</v>
      </c>
      <c r="AG227" s="12">
        <v>0</v>
      </c>
      <c r="AH227" s="12">
        <v>0</v>
      </c>
      <c r="AI227" s="12">
        <v>0</v>
      </c>
      <c r="AJ227" s="12">
        <v>0</v>
      </c>
      <c r="AK227" s="12">
        <v>0</v>
      </c>
      <c r="AL227" s="12">
        <v>0</v>
      </c>
      <c r="AM227" s="12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12">
        <v>0</v>
      </c>
      <c r="BA227" s="12">
        <v>0</v>
      </c>
      <c r="BB227" s="12">
        <v>0</v>
      </c>
      <c r="BC227" s="12">
        <v>0</v>
      </c>
      <c r="BD227" s="12">
        <v>0</v>
      </c>
      <c r="BE227" s="12">
        <v>0</v>
      </c>
      <c r="BF227" s="12">
        <v>0</v>
      </c>
      <c r="BG227" s="12">
        <v>0</v>
      </c>
      <c r="BH227" s="12">
        <v>0</v>
      </c>
      <c r="BI227" s="12">
        <v>0</v>
      </c>
      <c r="BJ227" s="12">
        <v>0</v>
      </c>
      <c r="BK227" s="12">
        <v>0</v>
      </c>
      <c r="BL227" s="12">
        <v>0</v>
      </c>
      <c r="BM227" s="12">
        <v>0</v>
      </c>
      <c r="BN227" s="12">
        <v>0</v>
      </c>
      <c r="BO227" s="12">
        <v>0</v>
      </c>
      <c r="BP227" s="12">
        <v>0</v>
      </c>
      <c r="BQ227" s="12">
        <v>0</v>
      </c>
      <c r="BR227" s="12">
        <v>0</v>
      </c>
      <c r="BS227" s="12">
        <v>0</v>
      </c>
      <c r="BT227" s="12">
        <v>0</v>
      </c>
      <c r="BU227" s="12">
        <v>0</v>
      </c>
      <c r="BV227" s="12">
        <v>0</v>
      </c>
      <c r="BW227" s="12">
        <v>0</v>
      </c>
    </row>
    <row r="228" spans="2:75" x14ac:dyDescent="0.2">
      <c r="B228" s="11" t="s">
        <v>224</v>
      </c>
      <c r="C228" s="11" t="s">
        <v>231</v>
      </c>
      <c r="D228" s="11" t="s">
        <v>252</v>
      </c>
      <c r="E228" s="12">
        <v>0</v>
      </c>
      <c r="F228" s="12">
        <v>0</v>
      </c>
      <c r="G228" s="12">
        <v>0</v>
      </c>
      <c r="H228" s="12">
        <v>0</v>
      </c>
      <c r="I228" s="12">
        <v>0</v>
      </c>
      <c r="J228" s="12">
        <v>0</v>
      </c>
      <c r="K228" s="12">
        <v>0</v>
      </c>
      <c r="L228" s="12">
        <v>0</v>
      </c>
      <c r="M228" s="12">
        <v>0</v>
      </c>
      <c r="N228" s="12">
        <v>0</v>
      </c>
      <c r="O228" s="12">
        <v>0</v>
      </c>
      <c r="P228" s="12">
        <v>0</v>
      </c>
      <c r="Q228" s="12">
        <v>0</v>
      </c>
      <c r="R228" s="12">
        <v>0</v>
      </c>
      <c r="S228" s="12">
        <v>0</v>
      </c>
      <c r="T228" s="12">
        <v>0</v>
      </c>
      <c r="U228" s="12">
        <v>0</v>
      </c>
      <c r="V228" s="12">
        <v>0</v>
      </c>
      <c r="W228" s="12">
        <v>0</v>
      </c>
      <c r="X228" s="12">
        <v>0</v>
      </c>
      <c r="Y228" s="12">
        <v>0</v>
      </c>
      <c r="Z228" s="12">
        <v>0</v>
      </c>
      <c r="AA228" s="12">
        <v>0</v>
      </c>
      <c r="AB228" s="12">
        <v>0</v>
      </c>
      <c r="AC228" s="12">
        <v>0</v>
      </c>
      <c r="AD228" s="12">
        <v>0</v>
      </c>
      <c r="AE228" s="12">
        <v>0</v>
      </c>
      <c r="AF228" s="12">
        <v>0</v>
      </c>
      <c r="AG228" s="12">
        <v>0</v>
      </c>
      <c r="AH228" s="12">
        <v>0</v>
      </c>
      <c r="AI228" s="12">
        <v>0</v>
      </c>
      <c r="AJ228" s="12">
        <v>0</v>
      </c>
      <c r="AK228" s="12">
        <v>0</v>
      </c>
      <c r="AL228" s="12">
        <v>0</v>
      </c>
      <c r="AM228" s="12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12">
        <v>0</v>
      </c>
      <c r="BA228" s="12">
        <v>0</v>
      </c>
      <c r="BB228" s="12">
        <v>0</v>
      </c>
      <c r="BC228" s="12">
        <v>0</v>
      </c>
      <c r="BD228" s="12">
        <v>0</v>
      </c>
      <c r="BE228" s="12">
        <v>0</v>
      </c>
      <c r="BF228" s="12">
        <v>0</v>
      </c>
      <c r="BG228" s="12">
        <v>0</v>
      </c>
      <c r="BH228" s="12">
        <v>0</v>
      </c>
      <c r="BI228" s="12">
        <v>0</v>
      </c>
      <c r="BJ228" s="12">
        <v>0</v>
      </c>
      <c r="BK228" s="12">
        <v>0</v>
      </c>
      <c r="BL228" s="12">
        <v>0</v>
      </c>
      <c r="BM228" s="12">
        <v>0</v>
      </c>
      <c r="BN228" s="12">
        <v>0</v>
      </c>
      <c r="BO228" s="12">
        <v>0</v>
      </c>
      <c r="BP228" s="12">
        <v>0</v>
      </c>
      <c r="BQ228" s="12">
        <v>0</v>
      </c>
      <c r="BR228" s="12">
        <v>0</v>
      </c>
      <c r="BS228" s="12">
        <v>0</v>
      </c>
      <c r="BT228" s="12">
        <v>0</v>
      </c>
      <c r="BU228" s="12">
        <v>0</v>
      </c>
      <c r="BV228" s="12">
        <v>0</v>
      </c>
      <c r="BW228" s="12">
        <v>0</v>
      </c>
    </row>
    <row r="229" spans="2:75" x14ac:dyDescent="0.2">
      <c r="B229" s="11" t="s">
        <v>224</v>
      </c>
      <c r="C229" s="11" t="s">
        <v>231</v>
      </c>
      <c r="D229" s="11" t="s">
        <v>253</v>
      </c>
      <c r="E229" s="12">
        <v>0</v>
      </c>
      <c r="F229" s="12">
        <v>0</v>
      </c>
      <c r="G229" s="12">
        <v>0</v>
      </c>
      <c r="H229" s="12">
        <v>0</v>
      </c>
      <c r="I229" s="12">
        <v>0</v>
      </c>
      <c r="J229" s="12">
        <v>0</v>
      </c>
      <c r="K229" s="12">
        <v>0</v>
      </c>
      <c r="L229" s="12">
        <v>0</v>
      </c>
      <c r="M229" s="12">
        <v>0</v>
      </c>
      <c r="N229" s="12">
        <v>0</v>
      </c>
      <c r="O229" s="12">
        <v>0</v>
      </c>
      <c r="P229" s="12">
        <v>0</v>
      </c>
      <c r="Q229" s="12">
        <v>0</v>
      </c>
      <c r="R229" s="12">
        <v>0</v>
      </c>
      <c r="S229" s="12">
        <v>0</v>
      </c>
      <c r="T229" s="12">
        <v>0</v>
      </c>
      <c r="U229" s="12">
        <v>0</v>
      </c>
      <c r="V229" s="12">
        <v>0</v>
      </c>
      <c r="W229" s="12">
        <v>0</v>
      </c>
      <c r="X229" s="12">
        <v>0</v>
      </c>
      <c r="Y229" s="12">
        <v>0</v>
      </c>
      <c r="Z229" s="12">
        <v>0</v>
      </c>
      <c r="AA229" s="12">
        <v>0</v>
      </c>
      <c r="AB229" s="12">
        <v>0</v>
      </c>
      <c r="AC229" s="12">
        <v>0</v>
      </c>
      <c r="AD229" s="12">
        <v>0</v>
      </c>
      <c r="AE229" s="12">
        <v>0</v>
      </c>
      <c r="AF229" s="12">
        <v>0</v>
      </c>
      <c r="AG229" s="12">
        <v>0</v>
      </c>
      <c r="AH229" s="12">
        <v>0</v>
      </c>
      <c r="AI229" s="12">
        <v>0</v>
      </c>
      <c r="AJ229" s="12">
        <v>0</v>
      </c>
      <c r="AK229" s="12">
        <v>0</v>
      </c>
      <c r="AL229" s="12">
        <v>0</v>
      </c>
      <c r="AM229" s="12">
        <v>0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12">
        <v>0</v>
      </c>
      <c r="BA229" s="12">
        <v>0</v>
      </c>
      <c r="BB229" s="12">
        <v>0</v>
      </c>
      <c r="BC229" s="12">
        <v>0</v>
      </c>
      <c r="BD229" s="12">
        <v>0</v>
      </c>
      <c r="BE229" s="12">
        <v>0</v>
      </c>
      <c r="BF229" s="12">
        <v>0</v>
      </c>
      <c r="BG229" s="12">
        <v>0</v>
      </c>
      <c r="BH229" s="12">
        <v>0</v>
      </c>
      <c r="BI229" s="12">
        <v>0</v>
      </c>
      <c r="BJ229" s="12">
        <v>0</v>
      </c>
      <c r="BK229" s="12">
        <v>0</v>
      </c>
      <c r="BL229" s="12">
        <v>0</v>
      </c>
      <c r="BM229" s="12">
        <v>0</v>
      </c>
      <c r="BN229" s="12">
        <v>0</v>
      </c>
      <c r="BO229" s="12">
        <v>0</v>
      </c>
      <c r="BP229" s="12">
        <v>0</v>
      </c>
      <c r="BQ229" s="12">
        <v>0</v>
      </c>
      <c r="BR229" s="12">
        <v>0</v>
      </c>
      <c r="BS229" s="12">
        <v>0</v>
      </c>
      <c r="BT229" s="12">
        <v>0</v>
      </c>
      <c r="BU229" s="12">
        <v>0</v>
      </c>
      <c r="BV229" s="12">
        <v>0</v>
      </c>
      <c r="BW229" s="12">
        <v>0</v>
      </c>
    </row>
    <row r="230" spans="2:75" x14ac:dyDescent="0.2">
      <c r="B230" s="11" t="s">
        <v>224</v>
      </c>
      <c r="C230" s="11" t="s">
        <v>231</v>
      </c>
      <c r="D230" s="11" t="s">
        <v>254</v>
      </c>
      <c r="E230" s="12">
        <v>0</v>
      </c>
      <c r="F230" s="12">
        <v>0</v>
      </c>
      <c r="G230" s="12">
        <v>0</v>
      </c>
      <c r="H230" s="12">
        <v>0</v>
      </c>
      <c r="I230" s="12">
        <v>0</v>
      </c>
      <c r="J230" s="12">
        <v>0</v>
      </c>
      <c r="K230" s="12">
        <v>0</v>
      </c>
      <c r="L230" s="12">
        <v>0</v>
      </c>
      <c r="M230" s="12">
        <v>0</v>
      </c>
      <c r="N230" s="12">
        <v>0</v>
      </c>
      <c r="O230" s="12">
        <v>0</v>
      </c>
      <c r="P230" s="12">
        <v>0</v>
      </c>
      <c r="Q230" s="12">
        <v>0</v>
      </c>
      <c r="R230" s="12">
        <v>0</v>
      </c>
      <c r="S230" s="12">
        <v>0</v>
      </c>
      <c r="T230" s="12">
        <v>0</v>
      </c>
      <c r="U230" s="12">
        <v>0</v>
      </c>
      <c r="V230" s="12">
        <v>0</v>
      </c>
      <c r="W230" s="12">
        <v>0</v>
      </c>
      <c r="X230" s="12">
        <v>0</v>
      </c>
      <c r="Y230" s="12">
        <v>0</v>
      </c>
      <c r="Z230" s="12">
        <v>0</v>
      </c>
      <c r="AA230" s="12">
        <v>0</v>
      </c>
      <c r="AB230" s="12">
        <v>0</v>
      </c>
      <c r="AC230" s="12">
        <v>0</v>
      </c>
      <c r="AD230" s="12">
        <v>0</v>
      </c>
      <c r="AE230" s="12">
        <v>0</v>
      </c>
      <c r="AF230" s="12">
        <v>0</v>
      </c>
      <c r="AG230" s="12">
        <v>0</v>
      </c>
      <c r="AH230" s="12">
        <v>0</v>
      </c>
      <c r="AI230" s="12">
        <v>0</v>
      </c>
      <c r="AJ230" s="12">
        <v>0</v>
      </c>
      <c r="AK230" s="12">
        <v>0</v>
      </c>
      <c r="AL230" s="12">
        <v>0</v>
      </c>
      <c r="AM230" s="12">
        <v>0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12">
        <v>0</v>
      </c>
      <c r="BA230" s="12">
        <v>0</v>
      </c>
      <c r="BB230" s="12">
        <v>0</v>
      </c>
      <c r="BC230" s="12">
        <v>0</v>
      </c>
      <c r="BD230" s="12">
        <v>0</v>
      </c>
      <c r="BE230" s="12">
        <v>0</v>
      </c>
      <c r="BF230" s="12">
        <v>0</v>
      </c>
      <c r="BG230" s="12">
        <v>0</v>
      </c>
      <c r="BH230" s="12">
        <v>0</v>
      </c>
      <c r="BI230" s="12">
        <v>0</v>
      </c>
      <c r="BJ230" s="12">
        <v>0</v>
      </c>
      <c r="BK230" s="12">
        <v>0</v>
      </c>
      <c r="BL230" s="12">
        <v>0</v>
      </c>
      <c r="BM230" s="12">
        <v>0</v>
      </c>
      <c r="BN230" s="12">
        <v>0</v>
      </c>
      <c r="BO230" s="12">
        <v>0</v>
      </c>
      <c r="BP230" s="12">
        <v>0</v>
      </c>
      <c r="BQ230" s="12">
        <v>0</v>
      </c>
      <c r="BR230" s="12">
        <v>0</v>
      </c>
      <c r="BS230" s="12">
        <v>0</v>
      </c>
      <c r="BT230" s="12">
        <v>0</v>
      </c>
      <c r="BU230" s="12">
        <v>0</v>
      </c>
      <c r="BV230" s="12">
        <v>0</v>
      </c>
      <c r="BW230" s="12">
        <v>0</v>
      </c>
    </row>
    <row r="231" spans="2:75" x14ac:dyDescent="0.2">
      <c r="B231" s="11" t="s">
        <v>224</v>
      </c>
      <c r="C231" s="11" t="s">
        <v>231</v>
      </c>
      <c r="D231" s="11" t="s">
        <v>255</v>
      </c>
      <c r="E231" s="12">
        <v>0</v>
      </c>
      <c r="F231" s="12">
        <v>0</v>
      </c>
      <c r="G231" s="12">
        <v>0</v>
      </c>
      <c r="H231" s="12">
        <v>0</v>
      </c>
      <c r="I231" s="12">
        <v>0</v>
      </c>
      <c r="J231" s="12">
        <v>0</v>
      </c>
      <c r="K231" s="12">
        <v>0</v>
      </c>
      <c r="L231" s="12">
        <v>0</v>
      </c>
      <c r="M231" s="12">
        <v>0</v>
      </c>
      <c r="N231" s="12">
        <v>0</v>
      </c>
      <c r="O231" s="12">
        <v>0</v>
      </c>
      <c r="P231" s="12">
        <v>0</v>
      </c>
      <c r="Q231" s="12">
        <v>0</v>
      </c>
      <c r="R231" s="12">
        <v>0</v>
      </c>
      <c r="S231" s="12">
        <v>0</v>
      </c>
      <c r="T231" s="12">
        <v>0</v>
      </c>
      <c r="U231" s="12">
        <v>0</v>
      </c>
      <c r="V231" s="12">
        <v>0</v>
      </c>
      <c r="W231" s="12">
        <v>0</v>
      </c>
      <c r="X231" s="12">
        <v>0</v>
      </c>
      <c r="Y231" s="12">
        <v>0</v>
      </c>
      <c r="Z231" s="12">
        <v>0</v>
      </c>
      <c r="AA231" s="12">
        <v>0</v>
      </c>
      <c r="AB231" s="12">
        <v>0</v>
      </c>
      <c r="AC231" s="12">
        <v>0</v>
      </c>
      <c r="AD231" s="12">
        <v>0</v>
      </c>
      <c r="AE231" s="12">
        <v>0</v>
      </c>
      <c r="AF231" s="12">
        <v>0</v>
      </c>
      <c r="AG231" s="12">
        <v>0</v>
      </c>
      <c r="AH231" s="12">
        <v>0</v>
      </c>
      <c r="AI231" s="12">
        <v>0</v>
      </c>
      <c r="AJ231" s="12">
        <v>0</v>
      </c>
      <c r="AK231" s="12">
        <v>0</v>
      </c>
      <c r="AL231" s="12">
        <v>0</v>
      </c>
      <c r="AM231" s="12">
        <v>0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>
        <v>0</v>
      </c>
      <c r="AZ231" s="12">
        <v>0</v>
      </c>
      <c r="BA231" s="12">
        <v>0</v>
      </c>
      <c r="BB231" s="12">
        <v>0</v>
      </c>
      <c r="BC231" s="12">
        <v>0</v>
      </c>
      <c r="BD231" s="12">
        <v>0</v>
      </c>
      <c r="BE231" s="12">
        <v>0</v>
      </c>
      <c r="BF231" s="12">
        <v>0</v>
      </c>
      <c r="BG231" s="12">
        <v>0</v>
      </c>
      <c r="BH231" s="12">
        <v>0</v>
      </c>
      <c r="BI231" s="12">
        <v>0</v>
      </c>
      <c r="BJ231" s="12">
        <v>0</v>
      </c>
      <c r="BK231" s="12">
        <v>0</v>
      </c>
      <c r="BL231" s="12">
        <v>0</v>
      </c>
      <c r="BM231" s="12">
        <v>0</v>
      </c>
      <c r="BN231" s="12">
        <v>0</v>
      </c>
      <c r="BO231" s="12">
        <v>0</v>
      </c>
      <c r="BP231" s="12">
        <v>0</v>
      </c>
      <c r="BQ231" s="12">
        <v>0</v>
      </c>
      <c r="BR231" s="12">
        <v>0</v>
      </c>
      <c r="BS231" s="12">
        <v>0</v>
      </c>
      <c r="BT231" s="12">
        <v>0</v>
      </c>
      <c r="BU231" s="12">
        <v>0</v>
      </c>
      <c r="BV231" s="12">
        <v>0</v>
      </c>
      <c r="BW231" s="12">
        <v>0</v>
      </c>
    </row>
    <row r="232" spans="2:75" x14ac:dyDescent="0.2">
      <c r="B232" s="11" t="s">
        <v>224</v>
      </c>
      <c r="C232" s="11" t="s">
        <v>231</v>
      </c>
      <c r="D232" s="11" t="s">
        <v>256</v>
      </c>
      <c r="E232" s="12">
        <v>0</v>
      </c>
      <c r="F232" s="12">
        <v>0</v>
      </c>
      <c r="G232" s="12">
        <v>0</v>
      </c>
      <c r="H232" s="12">
        <v>0</v>
      </c>
      <c r="I232" s="12">
        <v>0</v>
      </c>
      <c r="J232" s="12">
        <v>0</v>
      </c>
      <c r="K232" s="12">
        <v>0</v>
      </c>
      <c r="L232" s="12">
        <v>0</v>
      </c>
      <c r="M232" s="12">
        <v>0</v>
      </c>
      <c r="N232" s="12">
        <v>0</v>
      </c>
      <c r="O232" s="12">
        <v>0</v>
      </c>
      <c r="P232" s="12">
        <v>0</v>
      </c>
      <c r="Q232" s="12">
        <v>0</v>
      </c>
      <c r="R232" s="12">
        <v>0</v>
      </c>
      <c r="S232" s="12">
        <v>0</v>
      </c>
      <c r="T232" s="12">
        <v>0</v>
      </c>
      <c r="U232" s="12">
        <v>0</v>
      </c>
      <c r="V232" s="12">
        <v>0</v>
      </c>
      <c r="W232" s="12">
        <v>0</v>
      </c>
      <c r="X232" s="12">
        <v>0</v>
      </c>
      <c r="Y232" s="12">
        <v>0</v>
      </c>
      <c r="Z232" s="12">
        <v>0</v>
      </c>
      <c r="AA232" s="12">
        <v>0</v>
      </c>
      <c r="AB232" s="12">
        <v>0</v>
      </c>
      <c r="AC232" s="12">
        <v>0</v>
      </c>
      <c r="AD232" s="12">
        <v>0</v>
      </c>
      <c r="AE232" s="12">
        <v>0</v>
      </c>
      <c r="AF232" s="12">
        <v>0</v>
      </c>
      <c r="AG232" s="12">
        <v>0</v>
      </c>
      <c r="AH232" s="12">
        <v>0</v>
      </c>
      <c r="AI232" s="12">
        <v>0</v>
      </c>
      <c r="AJ232" s="12">
        <v>0</v>
      </c>
      <c r="AK232" s="12">
        <v>0</v>
      </c>
      <c r="AL232" s="12">
        <v>0</v>
      </c>
      <c r="AM232" s="12">
        <v>0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12">
        <v>0</v>
      </c>
      <c r="BA232" s="12">
        <v>0</v>
      </c>
      <c r="BB232" s="12">
        <v>0</v>
      </c>
      <c r="BC232" s="12">
        <v>0</v>
      </c>
      <c r="BD232" s="12">
        <v>0</v>
      </c>
      <c r="BE232" s="12">
        <v>0</v>
      </c>
      <c r="BF232" s="12">
        <v>0</v>
      </c>
      <c r="BG232" s="12">
        <v>0</v>
      </c>
      <c r="BH232" s="12">
        <v>0</v>
      </c>
      <c r="BI232" s="12">
        <v>0</v>
      </c>
      <c r="BJ232" s="12">
        <v>0</v>
      </c>
      <c r="BK232" s="12">
        <v>0</v>
      </c>
      <c r="BL232" s="12">
        <v>0</v>
      </c>
      <c r="BM232" s="12">
        <v>0</v>
      </c>
      <c r="BN232" s="12">
        <v>0</v>
      </c>
      <c r="BO232" s="12">
        <v>0</v>
      </c>
      <c r="BP232" s="12">
        <v>0</v>
      </c>
      <c r="BQ232" s="12">
        <v>0</v>
      </c>
      <c r="BR232" s="12">
        <v>0</v>
      </c>
      <c r="BS232" s="12">
        <v>0</v>
      </c>
      <c r="BT232" s="12">
        <v>0</v>
      </c>
      <c r="BU232" s="12">
        <v>0</v>
      </c>
      <c r="BV232" s="12">
        <v>0</v>
      </c>
      <c r="BW232" s="12">
        <v>0</v>
      </c>
    </row>
    <row r="233" spans="2:75" x14ac:dyDescent="0.2">
      <c r="B233" s="11" t="s">
        <v>224</v>
      </c>
      <c r="C233" s="11" t="s">
        <v>231</v>
      </c>
      <c r="D233" s="11" t="s">
        <v>257</v>
      </c>
      <c r="E233" s="12">
        <v>0</v>
      </c>
      <c r="F233" s="12">
        <v>0</v>
      </c>
      <c r="G233" s="12">
        <v>0</v>
      </c>
      <c r="H233" s="12">
        <v>0</v>
      </c>
      <c r="I233" s="12">
        <v>0</v>
      </c>
      <c r="J233" s="12">
        <v>0</v>
      </c>
      <c r="K233" s="12">
        <v>0</v>
      </c>
      <c r="L233" s="12">
        <v>0</v>
      </c>
      <c r="M233" s="12">
        <v>0</v>
      </c>
      <c r="N233" s="12">
        <v>0</v>
      </c>
      <c r="O233" s="12">
        <v>0</v>
      </c>
      <c r="P233" s="12">
        <v>0</v>
      </c>
      <c r="Q233" s="12">
        <v>0</v>
      </c>
      <c r="R233" s="12">
        <v>0</v>
      </c>
      <c r="S233" s="12">
        <v>0</v>
      </c>
      <c r="T233" s="12">
        <v>0</v>
      </c>
      <c r="U233" s="12">
        <v>0</v>
      </c>
      <c r="V233" s="12">
        <v>0</v>
      </c>
      <c r="W233" s="12">
        <v>0</v>
      </c>
      <c r="X233" s="12">
        <v>0</v>
      </c>
      <c r="Y233" s="12">
        <v>0</v>
      </c>
      <c r="Z233" s="12">
        <v>0</v>
      </c>
      <c r="AA233" s="12">
        <v>0</v>
      </c>
      <c r="AB233" s="12">
        <v>0</v>
      </c>
      <c r="AC233" s="12">
        <v>0</v>
      </c>
      <c r="AD233" s="12">
        <v>0</v>
      </c>
      <c r="AE233" s="12">
        <v>0</v>
      </c>
      <c r="AF233" s="12">
        <v>0</v>
      </c>
      <c r="AG233" s="12">
        <v>0</v>
      </c>
      <c r="AH233" s="12">
        <v>0</v>
      </c>
      <c r="AI233" s="12">
        <v>0</v>
      </c>
      <c r="AJ233" s="12">
        <v>0</v>
      </c>
      <c r="AK233" s="12">
        <v>0</v>
      </c>
      <c r="AL233" s="12">
        <v>0</v>
      </c>
      <c r="AM233" s="12">
        <v>0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12">
        <v>0</v>
      </c>
      <c r="BA233" s="12">
        <v>0</v>
      </c>
      <c r="BB233" s="12">
        <v>0</v>
      </c>
      <c r="BC233" s="12">
        <v>0</v>
      </c>
      <c r="BD233" s="12">
        <v>0</v>
      </c>
      <c r="BE233" s="12">
        <v>0</v>
      </c>
      <c r="BF233" s="12">
        <v>0</v>
      </c>
      <c r="BG233" s="12">
        <v>0</v>
      </c>
      <c r="BH233" s="12">
        <v>0</v>
      </c>
      <c r="BI233" s="12">
        <v>0</v>
      </c>
      <c r="BJ233" s="12">
        <v>0</v>
      </c>
      <c r="BK233" s="12">
        <v>0</v>
      </c>
      <c r="BL233" s="12">
        <v>0</v>
      </c>
      <c r="BM233" s="12">
        <v>0</v>
      </c>
      <c r="BN233" s="12">
        <v>0</v>
      </c>
      <c r="BO233" s="12">
        <v>0</v>
      </c>
      <c r="BP233" s="12">
        <v>0</v>
      </c>
      <c r="BQ233" s="12">
        <v>0</v>
      </c>
      <c r="BR233" s="12">
        <v>0</v>
      </c>
      <c r="BS233" s="12">
        <v>0</v>
      </c>
      <c r="BT233" s="12">
        <v>0</v>
      </c>
      <c r="BU233" s="12">
        <v>0</v>
      </c>
      <c r="BV233" s="12">
        <v>0</v>
      </c>
      <c r="BW233" s="12">
        <v>0</v>
      </c>
    </row>
    <row r="234" spans="2:75" x14ac:dyDescent="0.2">
      <c r="B234" s="11" t="s">
        <v>224</v>
      </c>
      <c r="C234" s="11" t="s">
        <v>231</v>
      </c>
      <c r="D234" s="11" t="s">
        <v>258</v>
      </c>
      <c r="E234" s="12">
        <v>0</v>
      </c>
      <c r="F234" s="12">
        <v>0</v>
      </c>
      <c r="G234" s="12">
        <v>0</v>
      </c>
      <c r="H234" s="12">
        <v>0</v>
      </c>
      <c r="I234" s="12">
        <v>0</v>
      </c>
      <c r="J234" s="12">
        <v>0</v>
      </c>
      <c r="K234" s="12">
        <v>0</v>
      </c>
      <c r="L234" s="12">
        <v>0</v>
      </c>
      <c r="M234" s="12">
        <v>0</v>
      </c>
      <c r="N234" s="12">
        <v>0</v>
      </c>
      <c r="O234" s="12">
        <v>0</v>
      </c>
      <c r="P234" s="12">
        <v>0</v>
      </c>
      <c r="Q234" s="12">
        <v>0</v>
      </c>
      <c r="R234" s="12">
        <v>0</v>
      </c>
      <c r="S234" s="12">
        <v>0</v>
      </c>
      <c r="T234" s="12">
        <v>0</v>
      </c>
      <c r="U234" s="12">
        <v>0</v>
      </c>
      <c r="V234" s="12">
        <v>0</v>
      </c>
      <c r="W234" s="12">
        <v>0</v>
      </c>
      <c r="X234" s="12">
        <v>0</v>
      </c>
      <c r="Y234" s="12">
        <v>0</v>
      </c>
      <c r="Z234" s="12">
        <v>0</v>
      </c>
      <c r="AA234" s="12">
        <v>0</v>
      </c>
      <c r="AB234" s="12">
        <v>0</v>
      </c>
      <c r="AC234" s="12">
        <v>0</v>
      </c>
      <c r="AD234" s="12">
        <v>0</v>
      </c>
      <c r="AE234" s="12">
        <v>0</v>
      </c>
      <c r="AF234" s="12">
        <v>0</v>
      </c>
      <c r="AG234" s="12">
        <v>0</v>
      </c>
      <c r="AH234" s="12">
        <v>0</v>
      </c>
      <c r="AI234" s="12">
        <v>0</v>
      </c>
      <c r="AJ234" s="12">
        <v>0</v>
      </c>
      <c r="AK234" s="12">
        <v>0</v>
      </c>
      <c r="AL234" s="12">
        <v>0</v>
      </c>
      <c r="AM234" s="12">
        <v>0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>
        <v>0</v>
      </c>
      <c r="AZ234" s="12">
        <v>0</v>
      </c>
      <c r="BA234" s="12">
        <v>0</v>
      </c>
      <c r="BB234" s="12">
        <v>0</v>
      </c>
      <c r="BC234" s="12">
        <v>0</v>
      </c>
      <c r="BD234" s="12">
        <v>0</v>
      </c>
      <c r="BE234" s="12">
        <v>0</v>
      </c>
      <c r="BF234" s="12">
        <v>0</v>
      </c>
      <c r="BG234" s="12">
        <v>0</v>
      </c>
      <c r="BH234" s="12">
        <v>0</v>
      </c>
      <c r="BI234" s="12">
        <v>0</v>
      </c>
      <c r="BJ234" s="12">
        <v>0</v>
      </c>
      <c r="BK234" s="12">
        <v>0</v>
      </c>
      <c r="BL234" s="12">
        <v>0</v>
      </c>
      <c r="BM234" s="12">
        <v>0</v>
      </c>
      <c r="BN234" s="12">
        <v>0</v>
      </c>
      <c r="BO234" s="12">
        <v>0</v>
      </c>
      <c r="BP234" s="12">
        <v>0</v>
      </c>
      <c r="BQ234" s="12">
        <v>0</v>
      </c>
      <c r="BR234" s="12">
        <v>0</v>
      </c>
      <c r="BS234" s="12">
        <v>0</v>
      </c>
      <c r="BT234" s="12">
        <v>0</v>
      </c>
      <c r="BU234" s="12">
        <v>0</v>
      </c>
      <c r="BV234" s="12">
        <v>0</v>
      </c>
      <c r="BW234" s="12">
        <v>0</v>
      </c>
    </row>
    <row r="235" spans="2:75" x14ac:dyDescent="0.2">
      <c r="B235" s="16" t="s">
        <v>224</v>
      </c>
      <c r="C235" s="16" t="s">
        <v>231</v>
      </c>
      <c r="D235" s="16" t="s">
        <v>259</v>
      </c>
      <c r="E235" s="17">
        <v>0</v>
      </c>
      <c r="F235" s="17">
        <v>0</v>
      </c>
      <c r="G235" s="17">
        <v>0</v>
      </c>
      <c r="H235" s="17">
        <v>0</v>
      </c>
      <c r="I235" s="17">
        <v>0</v>
      </c>
      <c r="J235" s="17">
        <v>0</v>
      </c>
      <c r="K235" s="17">
        <v>0</v>
      </c>
      <c r="L235" s="17">
        <v>0</v>
      </c>
      <c r="M235" s="17">
        <v>0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>
        <v>0</v>
      </c>
      <c r="W235" s="17">
        <v>0</v>
      </c>
      <c r="X235" s="17">
        <v>0</v>
      </c>
      <c r="Y235" s="17">
        <v>0</v>
      </c>
      <c r="Z235" s="17">
        <v>0</v>
      </c>
      <c r="AA235" s="17">
        <v>0</v>
      </c>
      <c r="AB235" s="17">
        <v>0</v>
      </c>
      <c r="AC235" s="17">
        <v>0</v>
      </c>
      <c r="AD235" s="17">
        <v>0</v>
      </c>
      <c r="AE235" s="17">
        <v>0</v>
      </c>
      <c r="AF235" s="17">
        <v>0</v>
      </c>
      <c r="AG235" s="17">
        <v>0</v>
      </c>
      <c r="AH235" s="17">
        <v>0</v>
      </c>
      <c r="AI235" s="17">
        <v>0</v>
      </c>
      <c r="AJ235" s="17">
        <v>0</v>
      </c>
      <c r="AK235" s="17">
        <v>0</v>
      </c>
      <c r="AL235" s="17">
        <v>0</v>
      </c>
      <c r="AM235" s="17">
        <v>0</v>
      </c>
      <c r="AN235" s="17">
        <v>0</v>
      </c>
      <c r="AO235" s="17">
        <v>0</v>
      </c>
      <c r="AP235" s="17">
        <v>0</v>
      </c>
      <c r="AQ235" s="17">
        <v>0</v>
      </c>
      <c r="AR235" s="17">
        <v>0</v>
      </c>
      <c r="AS235" s="17">
        <v>0</v>
      </c>
      <c r="AT235" s="17">
        <v>0</v>
      </c>
      <c r="AU235" s="17">
        <v>0</v>
      </c>
      <c r="AV235" s="17">
        <v>0</v>
      </c>
      <c r="AW235" s="17">
        <v>0</v>
      </c>
      <c r="AX235" s="17">
        <v>0</v>
      </c>
      <c r="AY235" s="17">
        <v>0</v>
      </c>
      <c r="AZ235" s="17">
        <v>0</v>
      </c>
      <c r="BA235" s="17">
        <v>0</v>
      </c>
      <c r="BB235" s="17">
        <v>0</v>
      </c>
      <c r="BC235" s="17">
        <v>0</v>
      </c>
      <c r="BD235" s="17">
        <v>0</v>
      </c>
      <c r="BE235" s="17">
        <v>0</v>
      </c>
      <c r="BF235" s="17">
        <v>0</v>
      </c>
      <c r="BG235" s="17">
        <v>0</v>
      </c>
      <c r="BH235" s="17">
        <v>0</v>
      </c>
      <c r="BI235" s="17">
        <v>0</v>
      </c>
      <c r="BJ235" s="17">
        <v>0</v>
      </c>
      <c r="BK235" s="17">
        <v>0</v>
      </c>
      <c r="BL235" s="17">
        <v>0</v>
      </c>
      <c r="BM235" s="17">
        <v>0</v>
      </c>
      <c r="BN235" s="17">
        <v>0</v>
      </c>
      <c r="BO235" s="17">
        <v>0</v>
      </c>
      <c r="BP235" s="17">
        <v>0</v>
      </c>
      <c r="BQ235" s="17">
        <v>0</v>
      </c>
      <c r="BR235" s="17">
        <v>0</v>
      </c>
      <c r="BS235" s="17">
        <v>0</v>
      </c>
      <c r="BT235" s="17">
        <v>0</v>
      </c>
      <c r="BU235" s="17">
        <v>0</v>
      </c>
      <c r="BV235" s="17">
        <v>0</v>
      </c>
      <c r="BW235" s="17">
        <v>0</v>
      </c>
    </row>
    <row r="236" spans="2:75" x14ac:dyDescent="0.2">
      <c r="B236" s="11" t="s">
        <v>224</v>
      </c>
      <c r="C236" s="11" t="s">
        <v>260</v>
      </c>
      <c r="D236" s="11" t="s">
        <v>261</v>
      </c>
      <c r="E236" s="12">
        <v>0</v>
      </c>
      <c r="F236" s="12">
        <v>0</v>
      </c>
      <c r="G236" s="12">
        <v>0</v>
      </c>
      <c r="H236" s="12">
        <v>0</v>
      </c>
      <c r="I236" s="12">
        <v>0</v>
      </c>
      <c r="J236" s="12">
        <v>0</v>
      </c>
      <c r="K236" s="12">
        <v>0</v>
      </c>
      <c r="L236" s="12">
        <v>0</v>
      </c>
      <c r="M236" s="12">
        <v>0</v>
      </c>
      <c r="N236" s="12">
        <v>0</v>
      </c>
      <c r="O236" s="12">
        <v>0</v>
      </c>
      <c r="P236" s="12">
        <v>0</v>
      </c>
      <c r="Q236" s="12">
        <v>0</v>
      </c>
      <c r="R236" s="12">
        <v>0</v>
      </c>
      <c r="S236" s="12">
        <v>0</v>
      </c>
      <c r="T236" s="12">
        <v>0</v>
      </c>
      <c r="U236" s="12">
        <v>0</v>
      </c>
      <c r="V236" s="12">
        <v>0</v>
      </c>
      <c r="W236" s="12">
        <v>0</v>
      </c>
      <c r="X236" s="12">
        <v>0</v>
      </c>
      <c r="Y236" s="12">
        <v>0</v>
      </c>
      <c r="Z236" s="12">
        <v>0</v>
      </c>
      <c r="AA236" s="12">
        <v>0</v>
      </c>
      <c r="AB236" s="12">
        <v>0</v>
      </c>
      <c r="AC236" s="12">
        <v>0</v>
      </c>
      <c r="AD236" s="12">
        <v>0</v>
      </c>
      <c r="AE236" s="12">
        <v>0</v>
      </c>
      <c r="AF236" s="12">
        <v>0</v>
      </c>
      <c r="AG236" s="12">
        <v>0</v>
      </c>
      <c r="AH236" s="12">
        <v>0</v>
      </c>
      <c r="AI236" s="12">
        <v>0</v>
      </c>
      <c r="AJ236" s="12">
        <v>0</v>
      </c>
      <c r="AK236" s="12">
        <v>0</v>
      </c>
      <c r="AL236" s="12">
        <v>0</v>
      </c>
      <c r="AM236" s="12">
        <v>0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12">
        <v>0</v>
      </c>
      <c r="BA236" s="12">
        <v>0</v>
      </c>
      <c r="BB236" s="12">
        <v>0</v>
      </c>
      <c r="BC236" s="12">
        <v>0</v>
      </c>
      <c r="BD236" s="12">
        <v>0</v>
      </c>
      <c r="BE236" s="12">
        <v>0</v>
      </c>
      <c r="BF236" s="12">
        <v>0</v>
      </c>
      <c r="BG236" s="12">
        <v>0</v>
      </c>
      <c r="BH236" s="12">
        <v>0</v>
      </c>
      <c r="BI236" s="12">
        <v>0</v>
      </c>
      <c r="BJ236" s="12">
        <v>0</v>
      </c>
      <c r="BK236" s="12">
        <v>0</v>
      </c>
      <c r="BL236" s="12">
        <v>0</v>
      </c>
      <c r="BM236" s="12">
        <v>0</v>
      </c>
      <c r="BN236" s="12">
        <v>0</v>
      </c>
      <c r="BO236" s="12">
        <v>0</v>
      </c>
      <c r="BP236" s="12">
        <v>0</v>
      </c>
      <c r="BQ236" s="12">
        <v>0</v>
      </c>
      <c r="BR236" s="12">
        <v>0</v>
      </c>
      <c r="BS236" s="12">
        <v>0</v>
      </c>
      <c r="BT236" s="12">
        <v>0</v>
      </c>
      <c r="BU236" s="12">
        <v>0</v>
      </c>
      <c r="BV236" s="12">
        <v>0</v>
      </c>
      <c r="BW236" s="12">
        <v>0</v>
      </c>
    </row>
    <row r="237" spans="2:75" x14ac:dyDescent="0.2">
      <c r="B237" s="11" t="s">
        <v>224</v>
      </c>
      <c r="C237" s="11" t="s">
        <v>260</v>
      </c>
      <c r="D237" s="11" t="s">
        <v>262</v>
      </c>
      <c r="E237" s="12">
        <v>0</v>
      </c>
      <c r="F237" s="12">
        <v>0</v>
      </c>
      <c r="G237" s="12">
        <v>0</v>
      </c>
      <c r="H237" s="12">
        <v>0</v>
      </c>
      <c r="I237" s="12">
        <v>0</v>
      </c>
      <c r="J237" s="12">
        <v>0</v>
      </c>
      <c r="K237" s="12">
        <v>0</v>
      </c>
      <c r="L237" s="12">
        <v>0</v>
      </c>
      <c r="M237" s="12">
        <v>0</v>
      </c>
      <c r="N237" s="12">
        <v>0</v>
      </c>
      <c r="O237" s="12">
        <v>0</v>
      </c>
      <c r="P237" s="12">
        <v>0</v>
      </c>
      <c r="Q237" s="12">
        <v>0</v>
      </c>
      <c r="R237" s="12">
        <v>0</v>
      </c>
      <c r="S237" s="12">
        <v>0</v>
      </c>
      <c r="T237" s="12">
        <v>0</v>
      </c>
      <c r="U237" s="12">
        <v>0</v>
      </c>
      <c r="V237" s="12">
        <v>0</v>
      </c>
      <c r="W237" s="12">
        <v>0</v>
      </c>
      <c r="X237" s="12">
        <v>0</v>
      </c>
      <c r="Y237" s="12">
        <v>0</v>
      </c>
      <c r="Z237" s="12">
        <v>0</v>
      </c>
      <c r="AA237" s="12">
        <v>0</v>
      </c>
      <c r="AB237" s="12">
        <v>0</v>
      </c>
      <c r="AC237" s="12">
        <v>0</v>
      </c>
      <c r="AD237" s="12">
        <v>0</v>
      </c>
      <c r="AE237" s="12">
        <v>0</v>
      </c>
      <c r="AF237" s="12">
        <v>0</v>
      </c>
      <c r="AG237" s="12">
        <v>0</v>
      </c>
      <c r="AH237" s="12">
        <v>0</v>
      </c>
      <c r="AI237" s="12">
        <v>0</v>
      </c>
      <c r="AJ237" s="12">
        <v>0</v>
      </c>
      <c r="AK237" s="12">
        <v>0</v>
      </c>
      <c r="AL237" s="12">
        <v>0</v>
      </c>
      <c r="AM237" s="12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</v>
      </c>
      <c r="AW237" s="12">
        <v>0</v>
      </c>
      <c r="AX237" s="12">
        <v>0</v>
      </c>
      <c r="AY237" s="12">
        <v>0</v>
      </c>
      <c r="AZ237" s="12">
        <v>0</v>
      </c>
      <c r="BA237" s="12">
        <v>0</v>
      </c>
      <c r="BB237" s="12">
        <v>0</v>
      </c>
      <c r="BC237" s="12">
        <v>0</v>
      </c>
      <c r="BD237" s="12">
        <v>0</v>
      </c>
      <c r="BE237" s="12">
        <v>0</v>
      </c>
      <c r="BF237" s="12">
        <v>0</v>
      </c>
      <c r="BG237" s="12">
        <v>0</v>
      </c>
      <c r="BH237" s="12">
        <v>0</v>
      </c>
      <c r="BI237" s="12">
        <v>0</v>
      </c>
      <c r="BJ237" s="12">
        <v>0</v>
      </c>
      <c r="BK237" s="12">
        <v>0</v>
      </c>
      <c r="BL237" s="12">
        <v>0</v>
      </c>
      <c r="BM237" s="12">
        <v>0</v>
      </c>
      <c r="BN237" s="12">
        <v>0</v>
      </c>
      <c r="BO237" s="12">
        <v>0</v>
      </c>
      <c r="BP237" s="12">
        <v>0</v>
      </c>
      <c r="BQ237" s="12">
        <v>0</v>
      </c>
      <c r="BR237" s="12">
        <v>0</v>
      </c>
      <c r="BS237" s="12">
        <v>0</v>
      </c>
      <c r="BT237" s="12">
        <v>0</v>
      </c>
      <c r="BU237" s="12">
        <v>0</v>
      </c>
      <c r="BV237" s="12">
        <v>0</v>
      </c>
      <c r="BW237" s="12">
        <v>0</v>
      </c>
    </row>
    <row r="238" spans="2:75" x14ac:dyDescent="0.2">
      <c r="B238" s="11" t="s">
        <v>224</v>
      </c>
      <c r="C238" s="11" t="s">
        <v>260</v>
      </c>
      <c r="D238" s="11" t="s">
        <v>263</v>
      </c>
      <c r="E238" s="12">
        <v>0</v>
      </c>
      <c r="F238" s="12">
        <v>0</v>
      </c>
      <c r="G238" s="12">
        <v>0</v>
      </c>
      <c r="H238" s="12">
        <v>0</v>
      </c>
      <c r="I238" s="12">
        <v>0</v>
      </c>
      <c r="J238" s="12">
        <v>0</v>
      </c>
      <c r="K238" s="12">
        <v>0</v>
      </c>
      <c r="L238" s="12">
        <v>0</v>
      </c>
      <c r="M238" s="12">
        <v>0</v>
      </c>
      <c r="N238" s="12">
        <v>0</v>
      </c>
      <c r="O238" s="12">
        <v>0</v>
      </c>
      <c r="P238" s="12">
        <v>0</v>
      </c>
      <c r="Q238" s="12">
        <v>0</v>
      </c>
      <c r="R238" s="12">
        <v>0</v>
      </c>
      <c r="S238" s="12">
        <v>0</v>
      </c>
      <c r="T238" s="12">
        <v>0</v>
      </c>
      <c r="U238" s="12">
        <v>0</v>
      </c>
      <c r="V238" s="12">
        <v>0</v>
      </c>
      <c r="W238" s="12">
        <v>0</v>
      </c>
      <c r="X238" s="12">
        <v>0</v>
      </c>
      <c r="Y238" s="12">
        <v>0</v>
      </c>
      <c r="Z238" s="12">
        <v>0</v>
      </c>
      <c r="AA238" s="12">
        <v>0</v>
      </c>
      <c r="AB238" s="12">
        <v>0</v>
      </c>
      <c r="AC238" s="12">
        <v>0</v>
      </c>
      <c r="AD238" s="12">
        <v>0</v>
      </c>
      <c r="AE238" s="12">
        <v>0</v>
      </c>
      <c r="AF238" s="12">
        <v>0</v>
      </c>
      <c r="AG238" s="12">
        <v>0</v>
      </c>
      <c r="AH238" s="12">
        <v>0</v>
      </c>
      <c r="AI238" s="12">
        <v>0</v>
      </c>
      <c r="AJ238" s="12">
        <v>0</v>
      </c>
      <c r="AK238" s="12">
        <v>0</v>
      </c>
      <c r="AL238" s="12">
        <v>0</v>
      </c>
      <c r="AM238" s="12">
        <v>0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12">
        <v>0</v>
      </c>
      <c r="BA238" s="12">
        <v>0</v>
      </c>
      <c r="BB238" s="12">
        <v>0</v>
      </c>
      <c r="BC238" s="12">
        <v>0</v>
      </c>
      <c r="BD238" s="12">
        <v>0</v>
      </c>
      <c r="BE238" s="12">
        <v>0</v>
      </c>
      <c r="BF238" s="12">
        <v>0</v>
      </c>
      <c r="BG238" s="12">
        <v>0</v>
      </c>
      <c r="BH238" s="12">
        <v>0</v>
      </c>
      <c r="BI238" s="12">
        <v>0</v>
      </c>
      <c r="BJ238" s="12">
        <v>0</v>
      </c>
      <c r="BK238" s="12">
        <v>0</v>
      </c>
      <c r="BL238" s="12">
        <v>0</v>
      </c>
      <c r="BM238" s="12">
        <v>0</v>
      </c>
      <c r="BN238" s="12">
        <v>0</v>
      </c>
      <c r="BO238" s="12">
        <v>0</v>
      </c>
      <c r="BP238" s="12">
        <v>0</v>
      </c>
      <c r="BQ238" s="12">
        <v>0</v>
      </c>
      <c r="BR238" s="12">
        <v>0</v>
      </c>
      <c r="BS238" s="12">
        <v>0</v>
      </c>
      <c r="BT238" s="12">
        <v>0</v>
      </c>
      <c r="BU238" s="12">
        <v>0</v>
      </c>
      <c r="BV238" s="12">
        <v>0</v>
      </c>
      <c r="BW238" s="12">
        <v>0</v>
      </c>
    </row>
    <row r="239" spans="2:75" x14ac:dyDescent="0.2">
      <c r="B239" s="11" t="s">
        <v>224</v>
      </c>
      <c r="C239" s="11" t="s">
        <v>260</v>
      </c>
      <c r="D239" s="11" t="s">
        <v>264</v>
      </c>
      <c r="E239" s="12">
        <v>0</v>
      </c>
      <c r="F239" s="12">
        <v>0</v>
      </c>
      <c r="G239" s="12">
        <v>0</v>
      </c>
      <c r="H239" s="12">
        <v>0</v>
      </c>
      <c r="I239" s="12">
        <v>0</v>
      </c>
      <c r="J239" s="12">
        <v>0</v>
      </c>
      <c r="K239" s="12">
        <v>0</v>
      </c>
      <c r="L239" s="12">
        <v>0</v>
      </c>
      <c r="M239" s="12">
        <v>0</v>
      </c>
      <c r="N239" s="12">
        <v>0</v>
      </c>
      <c r="O239" s="12">
        <v>0</v>
      </c>
      <c r="P239" s="12">
        <v>0</v>
      </c>
      <c r="Q239" s="12">
        <v>0</v>
      </c>
      <c r="R239" s="12">
        <v>0</v>
      </c>
      <c r="S239" s="12">
        <v>0</v>
      </c>
      <c r="T239" s="12">
        <v>0</v>
      </c>
      <c r="U239" s="12">
        <v>0</v>
      </c>
      <c r="V239" s="12">
        <v>0</v>
      </c>
      <c r="W239" s="12">
        <v>0</v>
      </c>
      <c r="X239" s="12">
        <v>0</v>
      </c>
      <c r="Y239" s="12">
        <v>0</v>
      </c>
      <c r="Z239" s="12">
        <v>0</v>
      </c>
      <c r="AA239" s="12">
        <v>0</v>
      </c>
      <c r="AB239" s="12">
        <v>0</v>
      </c>
      <c r="AC239" s="12">
        <v>0</v>
      </c>
      <c r="AD239" s="12">
        <v>0</v>
      </c>
      <c r="AE239" s="12">
        <v>0</v>
      </c>
      <c r="AF239" s="12">
        <v>0</v>
      </c>
      <c r="AG239" s="12">
        <v>0</v>
      </c>
      <c r="AH239" s="12">
        <v>0</v>
      </c>
      <c r="AI239" s="12">
        <v>0</v>
      </c>
      <c r="AJ239" s="12">
        <v>0</v>
      </c>
      <c r="AK239" s="12">
        <v>0</v>
      </c>
      <c r="AL239" s="12">
        <v>0</v>
      </c>
      <c r="AM239" s="12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12">
        <v>0</v>
      </c>
      <c r="BA239" s="12">
        <v>0</v>
      </c>
      <c r="BB239" s="12">
        <v>0</v>
      </c>
      <c r="BC239" s="12">
        <v>0</v>
      </c>
      <c r="BD239" s="12">
        <v>0</v>
      </c>
      <c r="BE239" s="12">
        <v>0</v>
      </c>
      <c r="BF239" s="12">
        <v>0</v>
      </c>
      <c r="BG239" s="12">
        <v>0</v>
      </c>
      <c r="BH239" s="12">
        <v>0</v>
      </c>
      <c r="BI239" s="12">
        <v>0</v>
      </c>
      <c r="BJ239" s="12">
        <v>0</v>
      </c>
      <c r="BK239" s="12">
        <v>0</v>
      </c>
      <c r="BL239" s="12">
        <v>0</v>
      </c>
      <c r="BM239" s="12">
        <v>0</v>
      </c>
      <c r="BN239" s="12">
        <v>0</v>
      </c>
      <c r="BO239" s="12">
        <v>0</v>
      </c>
      <c r="BP239" s="12">
        <v>0</v>
      </c>
      <c r="BQ239" s="12">
        <v>0</v>
      </c>
      <c r="BR239" s="12">
        <v>0</v>
      </c>
      <c r="BS239" s="12">
        <v>0</v>
      </c>
      <c r="BT239" s="12">
        <v>0</v>
      </c>
      <c r="BU239" s="12">
        <v>0</v>
      </c>
      <c r="BV239" s="12">
        <v>0</v>
      </c>
      <c r="BW239" s="12">
        <v>0</v>
      </c>
    </row>
    <row r="240" spans="2:75" x14ac:dyDescent="0.2">
      <c r="B240" s="11" t="s">
        <v>224</v>
      </c>
      <c r="C240" s="11" t="s">
        <v>260</v>
      </c>
      <c r="D240" s="11" t="s">
        <v>265</v>
      </c>
      <c r="E240" s="12">
        <v>0</v>
      </c>
      <c r="F240" s="12">
        <v>0</v>
      </c>
      <c r="G240" s="12">
        <v>0</v>
      </c>
      <c r="H240" s="12">
        <v>0</v>
      </c>
      <c r="I240" s="12">
        <v>0</v>
      </c>
      <c r="J240" s="12">
        <v>0</v>
      </c>
      <c r="K240" s="12">
        <v>0</v>
      </c>
      <c r="L240" s="12">
        <v>0</v>
      </c>
      <c r="M240" s="12">
        <v>0</v>
      </c>
      <c r="N240" s="12">
        <v>0</v>
      </c>
      <c r="O240" s="12">
        <v>0</v>
      </c>
      <c r="P240" s="12">
        <v>0</v>
      </c>
      <c r="Q240" s="12">
        <v>0</v>
      </c>
      <c r="R240" s="12">
        <v>0</v>
      </c>
      <c r="S240" s="12">
        <v>0</v>
      </c>
      <c r="T240" s="12">
        <v>0</v>
      </c>
      <c r="U240" s="12">
        <v>0</v>
      </c>
      <c r="V240" s="12">
        <v>0</v>
      </c>
      <c r="W240" s="12">
        <v>0</v>
      </c>
      <c r="X240" s="12">
        <v>0</v>
      </c>
      <c r="Y240" s="12">
        <v>0</v>
      </c>
      <c r="Z240" s="12">
        <v>0</v>
      </c>
      <c r="AA240" s="12">
        <v>0</v>
      </c>
      <c r="AB240" s="12">
        <v>0</v>
      </c>
      <c r="AC240" s="12">
        <v>0</v>
      </c>
      <c r="AD240" s="12">
        <v>0</v>
      </c>
      <c r="AE240" s="12">
        <v>0</v>
      </c>
      <c r="AF240" s="12">
        <v>0</v>
      </c>
      <c r="AG240" s="12">
        <v>0</v>
      </c>
      <c r="AH240" s="12">
        <v>0</v>
      </c>
      <c r="AI240" s="12">
        <v>0</v>
      </c>
      <c r="AJ240" s="12">
        <v>0</v>
      </c>
      <c r="AK240" s="12">
        <v>0</v>
      </c>
      <c r="AL240" s="12">
        <v>0</v>
      </c>
      <c r="AM240" s="12">
        <v>0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12">
        <v>0</v>
      </c>
      <c r="BA240" s="12">
        <v>0</v>
      </c>
      <c r="BB240" s="12">
        <v>0</v>
      </c>
      <c r="BC240" s="12">
        <v>0</v>
      </c>
      <c r="BD240" s="12">
        <v>0</v>
      </c>
      <c r="BE240" s="12">
        <v>0</v>
      </c>
      <c r="BF240" s="12">
        <v>0</v>
      </c>
      <c r="BG240" s="12">
        <v>0</v>
      </c>
      <c r="BH240" s="12">
        <v>0</v>
      </c>
      <c r="BI240" s="12">
        <v>0</v>
      </c>
      <c r="BJ240" s="12">
        <v>0</v>
      </c>
      <c r="BK240" s="12">
        <v>0</v>
      </c>
      <c r="BL240" s="12">
        <v>0</v>
      </c>
      <c r="BM240" s="12">
        <v>0</v>
      </c>
      <c r="BN240" s="12">
        <v>0</v>
      </c>
      <c r="BO240" s="12">
        <v>0</v>
      </c>
      <c r="BP240" s="12">
        <v>0</v>
      </c>
      <c r="BQ240" s="12">
        <v>0</v>
      </c>
      <c r="BR240" s="12">
        <v>0</v>
      </c>
      <c r="BS240" s="12">
        <v>0</v>
      </c>
      <c r="BT240" s="12">
        <v>0</v>
      </c>
      <c r="BU240" s="12">
        <v>0</v>
      </c>
      <c r="BV240" s="12">
        <v>0</v>
      </c>
      <c r="BW240" s="12">
        <v>0</v>
      </c>
    </row>
    <row r="241" spans="2:75" x14ac:dyDescent="0.2">
      <c r="B241" s="11" t="s">
        <v>224</v>
      </c>
      <c r="C241" s="11" t="s">
        <v>260</v>
      </c>
      <c r="D241" s="11" t="s">
        <v>266</v>
      </c>
      <c r="E241" s="12">
        <v>0</v>
      </c>
      <c r="F241" s="12">
        <v>0</v>
      </c>
      <c r="G241" s="12">
        <v>0</v>
      </c>
      <c r="H241" s="12">
        <v>0</v>
      </c>
      <c r="I241" s="12">
        <v>0</v>
      </c>
      <c r="J241" s="12">
        <v>0</v>
      </c>
      <c r="K241" s="12">
        <v>0</v>
      </c>
      <c r="L241" s="12">
        <v>0</v>
      </c>
      <c r="M241" s="12">
        <v>0</v>
      </c>
      <c r="N241" s="12">
        <v>0</v>
      </c>
      <c r="O241" s="12">
        <v>0</v>
      </c>
      <c r="P241" s="12">
        <v>0</v>
      </c>
      <c r="Q241" s="12">
        <v>0</v>
      </c>
      <c r="R241" s="12">
        <v>0</v>
      </c>
      <c r="S241" s="12">
        <v>0</v>
      </c>
      <c r="T241" s="12">
        <v>0</v>
      </c>
      <c r="U241" s="12">
        <v>0</v>
      </c>
      <c r="V241" s="12">
        <v>0</v>
      </c>
      <c r="W241" s="12">
        <v>0</v>
      </c>
      <c r="X241" s="12">
        <v>0</v>
      </c>
      <c r="Y241" s="12">
        <v>0</v>
      </c>
      <c r="Z241" s="12">
        <v>0</v>
      </c>
      <c r="AA241" s="12">
        <v>0</v>
      </c>
      <c r="AB241" s="12">
        <v>0</v>
      </c>
      <c r="AC241" s="12">
        <v>0</v>
      </c>
      <c r="AD241" s="12">
        <v>0</v>
      </c>
      <c r="AE241" s="12">
        <v>0</v>
      </c>
      <c r="AF241" s="12">
        <v>0</v>
      </c>
      <c r="AG241" s="12">
        <v>0</v>
      </c>
      <c r="AH241" s="12">
        <v>0</v>
      </c>
      <c r="AI241" s="12">
        <v>7.1299315061038797</v>
      </c>
      <c r="AJ241" s="12">
        <v>11.029099068298148</v>
      </c>
      <c r="AK241" s="12">
        <v>25.632296479563632</v>
      </c>
      <c r="AL241" s="12">
        <v>35.636528481249222</v>
      </c>
      <c r="AM241" s="12">
        <v>13.573124202018684</v>
      </c>
      <c r="AN241" s="12">
        <v>2.122330530213993</v>
      </c>
      <c r="AO241" s="12">
        <v>1.4762787461595404</v>
      </c>
      <c r="AP241" s="12">
        <v>1.3513661671143657</v>
      </c>
      <c r="AQ241" s="12">
        <v>1.9398707184477386</v>
      </c>
      <c r="AR241" s="12">
        <v>1.4568934954648485</v>
      </c>
      <c r="AS241" s="12">
        <v>4.6230562958857968</v>
      </c>
      <c r="AT241" s="12">
        <v>5</v>
      </c>
      <c r="AU241" s="12">
        <v>5</v>
      </c>
      <c r="AV241" s="12">
        <v>5</v>
      </c>
      <c r="AW241" s="12">
        <v>5</v>
      </c>
      <c r="AX241" s="12">
        <v>5</v>
      </c>
      <c r="AY241" s="12">
        <v>5</v>
      </c>
      <c r="AZ241" s="12">
        <v>5</v>
      </c>
      <c r="BA241" s="12">
        <v>5</v>
      </c>
      <c r="BB241" s="12">
        <v>5</v>
      </c>
      <c r="BC241" s="12">
        <v>5</v>
      </c>
      <c r="BD241" s="12">
        <v>5</v>
      </c>
      <c r="BE241" s="12">
        <v>5</v>
      </c>
      <c r="BF241" s="12">
        <v>5</v>
      </c>
      <c r="BG241" s="12">
        <v>5</v>
      </c>
      <c r="BH241" s="12">
        <v>5</v>
      </c>
      <c r="BI241" s="12">
        <v>5</v>
      </c>
      <c r="BJ241" s="12">
        <v>5</v>
      </c>
      <c r="BK241" s="12">
        <v>5</v>
      </c>
      <c r="BL241" s="12">
        <v>5</v>
      </c>
      <c r="BM241" s="12">
        <v>5</v>
      </c>
      <c r="BN241" s="12">
        <v>5</v>
      </c>
      <c r="BO241" s="12">
        <v>5</v>
      </c>
      <c r="BP241" s="12">
        <v>5</v>
      </c>
      <c r="BQ241" s="12">
        <v>5</v>
      </c>
      <c r="BR241" s="12">
        <v>5</v>
      </c>
      <c r="BS241" s="12">
        <v>5</v>
      </c>
      <c r="BT241" s="12">
        <v>5</v>
      </c>
      <c r="BU241" s="12">
        <v>5</v>
      </c>
      <c r="BV241" s="12">
        <v>5</v>
      </c>
      <c r="BW241" s="12">
        <v>5</v>
      </c>
    </row>
    <row r="242" spans="2:75" x14ac:dyDescent="0.2">
      <c r="B242" s="11" t="s">
        <v>224</v>
      </c>
      <c r="C242" s="11" t="s">
        <v>260</v>
      </c>
      <c r="D242" s="11" t="s">
        <v>267</v>
      </c>
      <c r="E242" s="12">
        <v>0</v>
      </c>
      <c r="F242" s="12">
        <v>0</v>
      </c>
      <c r="G242" s="12">
        <v>0</v>
      </c>
      <c r="H242" s="12">
        <v>0</v>
      </c>
      <c r="I242" s="12">
        <v>0</v>
      </c>
      <c r="J242" s="12">
        <v>0</v>
      </c>
      <c r="K242" s="12">
        <v>0</v>
      </c>
      <c r="L242" s="12">
        <v>0</v>
      </c>
      <c r="M242" s="12">
        <v>0</v>
      </c>
      <c r="N242" s="12">
        <v>0</v>
      </c>
      <c r="O242" s="12">
        <v>0</v>
      </c>
      <c r="P242" s="12">
        <v>0</v>
      </c>
      <c r="Q242" s="12">
        <v>0</v>
      </c>
      <c r="R242" s="12">
        <v>0</v>
      </c>
      <c r="S242" s="12">
        <v>0</v>
      </c>
      <c r="T242" s="12">
        <v>0</v>
      </c>
      <c r="U242" s="12">
        <v>0</v>
      </c>
      <c r="V242" s="12">
        <v>0</v>
      </c>
      <c r="W242" s="12">
        <v>0</v>
      </c>
      <c r="X242" s="12">
        <v>0</v>
      </c>
      <c r="Y242" s="12">
        <v>0</v>
      </c>
      <c r="Z242" s="12">
        <v>0</v>
      </c>
      <c r="AA242" s="12">
        <v>0</v>
      </c>
      <c r="AB242" s="12">
        <v>0</v>
      </c>
      <c r="AC242" s="12">
        <v>0</v>
      </c>
      <c r="AD242" s="12">
        <v>0</v>
      </c>
      <c r="AE242" s="12">
        <v>0</v>
      </c>
      <c r="AF242" s="12">
        <v>0</v>
      </c>
      <c r="AG242" s="12">
        <v>0</v>
      </c>
      <c r="AH242" s="12">
        <v>0</v>
      </c>
      <c r="AI242" s="12">
        <v>0</v>
      </c>
      <c r="AJ242" s="12">
        <v>0</v>
      </c>
      <c r="AK242" s="12">
        <v>0</v>
      </c>
      <c r="AL242" s="12">
        <v>0</v>
      </c>
      <c r="AM242" s="12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12">
        <v>0</v>
      </c>
      <c r="BA242" s="12">
        <v>0</v>
      </c>
      <c r="BB242" s="12">
        <v>0</v>
      </c>
      <c r="BC242" s="12">
        <v>0</v>
      </c>
      <c r="BD242" s="12">
        <v>0</v>
      </c>
      <c r="BE242" s="12">
        <v>0</v>
      </c>
      <c r="BF242" s="12">
        <v>0</v>
      </c>
      <c r="BG242" s="12">
        <v>0</v>
      </c>
      <c r="BH242" s="12">
        <v>0</v>
      </c>
      <c r="BI242" s="12">
        <v>0</v>
      </c>
      <c r="BJ242" s="12">
        <v>0</v>
      </c>
      <c r="BK242" s="12">
        <v>0</v>
      </c>
      <c r="BL242" s="12">
        <v>0</v>
      </c>
      <c r="BM242" s="12">
        <v>0</v>
      </c>
      <c r="BN242" s="12">
        <v>0</v>
      </c>
      <c r="BO242" s="12">
        <v>0</v>
      </c>
      <c r="BP242" s="12">
        <v>0</v>
      </c>
      <c r="BQ242" s="12">
        <v>0</v>
      </c>
      <c r="BR242" s="12">
        <v>0</v>
      </c>
      <c r="BS242" s="12">
        <v>0</v>
      </c>
      <c r="BT242" s="12">
        <v>0</v>
      </c>
      <c r="BU242" s="12">
        <v>0</v>
      </c>
      <c r="BV242" s="12">
        <v>0</v>
      </c>
      <c r="BW242" s="12">
        <v>0</v>
      </c>
    </row>
    <row r="243" spans="2:75" x14ac:dyDescent="0.2">
      <c r="B243" s="16" t="s">
        <v>224</v>
      </c>
      <c r="C243" s="16" t="s">
        <v>260</v>
      </c>
      <c r="D243" s="16" t="s">
        <v>268</v>
      </c>
      <c r="E243" s="17">
        <v>0</v>
      </c>
      <c r="F243" s="17">
        <v>0</v>
      </c>
      <c r="G243" s="17">
        <v>0</v>
      </c>
      <c r="H243" s="17">
        <v>0</v>
      </c>
      <c r="I243" s="17">
        <v>0</v>
      </c>
      <c r="J243" s="17">
        <v>0</v>
      </c>
      <c r="K243" s="17">
        <v>0</v>
      </c>
      <c r="L243" s="17">
        <v>0</v>
      </c>
      <c r="M243" s="17">
        <v>0</v>
      </c>
      <c r="N243" s="17">
        <v>0</v>
      </c>
      <c r="O243" s="17">
        <v>0</v>
      </c>
      <c r="P243" s="17">
        <v>0</v>
      </c>
      <c r="Q243" s="17">
        <v>0</v>
      </c>
      <c r="R243" s="17">
        <v>0</v>
      </c>
      <c r="S243" s="17">
        <v>0</v>
      </c>
      <c r="T243" s="17">
        <v>0</v>
      </c>
      <c r="U243" s="17">
        <v>0</v>
      </c>
      <c r="V243" s="17">
        <v>0</v>
      </c>
      <c r="W243" s="17">
        <v>0</v>
      </c>
      <c r="X243" s="17">
        <v>0</v>
      </c>
      <c r="Y243" s="17">
        <v>0</v>
      </c>
      <c r="Z243" s="17">
        <v>0</v>
      </c>
      <c r="AA243" s="17">
        <v>0</v>
      </c>
      <c r="AB243" s="17">
        <v>0</v>
      </c>
      <c r="AC243" s="17">
        <v>0</v>
      </c>
      <c r="AD243" s="17">
        <v>0</v>
      </c>
      <c r="AE243" s="17">
        <v>0</v>
      </c>
      <c r="AF243" s="17">
        <v>0</v>
      </c>
      <c r="AG243" s="17">
        <v>0</v>
      </c>
      <c r="AH243" s="17">
        <v>0</v>
      </c>
      <c r="AI243" s="17">
        <v>0</v>
      </c>
      <c r="AJ243" s="17">
        <v>0</v>
      </c>
      <c r="AK243" s="17">
        <v>0</v>
      </c>
      <c r="AL243" s="17">
        <v>0</v>
      </c>
      <c r="AM243" s="17">
        <v>0</v>
      </c>
      <c r="AN243" s="17">
        <v>0</v>
      </c>
      <c r="AO243" s="17">
        <v>0</v>
      </c>
      <c r="AP243" s="17">
        <v>0</v>
      </c>
      <c r="AQ243" s="17">
        <v>0</v>
      </c>
      <c r="AR243" s="17">
        <v>0</v>
      </c>
      <c r="AS243" s="17">
        <v>0</v>
      </c>
      <c r="AT243" s="17">
        <v>0</v>
      </c>
      <c r="AU243" s="17">
        <v>0</v>
      </c>
      <c r="AV243" s="17">
        <v>0</v>
      </c>
      <c r="AW243" s="17">
        <v>0</v>
      </c>
      <c r="AX243" s="17">
        <v>0</v>
      </c>
      <c r="AY243" s="17">
        <v>0</v>
      </c>
      <c r="AZ243" s="17">
        <v>0</v>
      </c>
      <c r="BA243" s="17">
        <v>0</v>
      </c>
      <c r="BB243" s="17">
        <v>0</v>
      </c>
      <c r="BC243" s="17">
        <v>0</v>
      </c>
      <c r="BD243" s="17">
        <v>0</v>
      </c>
      <c r="BE243" s="17">
        <v>0</v>
      </c>
      <c r="BF243" s="17">
        <v>0</v>
      </c>
      <c r="BG243" s="17">
        <v>0</v>
      </c>
      <c r="BH243" s="17">
        <v>0</v>
      </c>
      <c r="BI243" s="17">
        <v>0</v>
      </c>
      <c r="BJ243" s="17">
        <v>0</v>
      </c>
      <c r="BK243" s="17">
        <v>0</v>
      </c>
      <c r="BL243" s="17">
        <v>0</v>
      </c>
      <c r="BM243" s="17">
        <v>0</v>
      </c>
      <c r="BN243" s="17">
        <v>0</v>
      </c>
      <c r="BO243" s="17">
        <v>0</v>
      </c>
      <c r="BP243" s="17">
        <v>0</v>
      </c>
      <c r="BQ243" s="17">
        <v>0</v>
      </c>
      <c r="BR243" s="17">
        <v>0</v>
      </c>
      <c r="BS243" s="17">
        <v>0</v>
      </c>
      <c r="BT243" s="17">
        <v>0</v>
      </c>
      <c r="BU243" s="17">
        <v>0</v>
      </c>
      <c r="BV243" s="17">
        <v>0</v>
      </c>
      <c r="BW243" s="17">
        <v>0</v>
      </c>
    </row>
    <row r="244" spans="2:75" x14ac:dyDescent="0.2">
      <c r="B244" s="11" t="s">
        <v>224</v>
      </c>
      <c r="C244" s="11" t="s">
        <v>269</v>
      </c>
      <c r="D244" s="11" t="s">
        <v>270</v>
      </c>
      <c r="E244" s="12">
        <v>0</v>
      </c>
      <c r="F244" s="12">
        <v>0</v>
      </c>
      <c r="G244" s="12">
        <v>0</v>
      </c>
      <c r="H244" s="12">
        <v>0</v>
      </c>
      <c r="I244" s="12">
        <v>0</v>
      </c>
      <c r="J244" s="12">
        <v>0</v>
      </c>
      <c r="K244" s="12">
        <v>0</v>
      </c>
      <c r="L244" s="12">
        <v>0</v>
      </c>
      <c r="M244" s="12">
        <v>0</v>
      </c>
      <c r="N244" s="12">
        <v>0</v>
      </c>
      <c r="O244" s="12">
        <v>0</v>
      </c>
      <c r="P244" s="12">
        <v>0</v>
      </c>
      <c r="Q244" s="12">
        <v>0</v>
      </c>
      <c r="R244" s="12">
        <v>0</v>
      </c>
      <c r="S244" s="12">
        <v>0</v>
      </c>
      <c r="T244" s="12">
        <v>0</v>
      </c>
      <c r="U244" s="12">
        <v>0</v>
      </c>
      <c r="V244" s="12">
        <v>0</v>
      </c>
      <c r="W244" s="12">
        <v>0</v>
      </c>
      <c r="X244" s="12">
        <v>0</v>
      </c>
      <c r="Y244" s="12">
        <v>0</v>
      </c>
      <c r="Z244" s="12">
        <v>0</v>
      </c>
      <c r="AA244" s="12">
        <v>0</v>
      </c>
      <c r="AB244" s="12">
        <v>0</v>
      </c>
      <c r="AC244" s="12">
        <v>0</v>
      </c>
      <c r="AD244" s="12">
        <v>0</v>
      </c>
      <c r="AE244" s="12">
        <v>0</v>
      </c>
      <c r="AF244" s="12">
        <v>0</v>
      </c>
      <c r="AG244" s="12">
        <v>0</v>
      </c>
      <c r="AH244" s="12">
        <v>0</v>
      </c>
      <c r="AI244" s="12">
        <v>0</v>
      </c>
      <c r="AJ244" s="12">
        <v>0</v>
      </c>
      <c r="AK244" s="12">
        <v>0</v>
      </c>
      <c r="AL244" s="12">
        <v>0</v>
      </c>
      <c r="AM244" s="12">
        <v>0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12">
        <v>0</v>
      </c>
      <c r="BA244" s="12">
        <v>0</v>
      </c>
      <c r="BB244" s="12">
        <v>0</v>
      </c>
      <c r="BC244" s="12">
        <v>0</v>
      </c>
      <c r="BD244" s="12">
        <v>0</v>
      </c>
      <c r="BE244" s="12">
        <v>0</v>
      </c>
      <c r="BF244" s="12">
        <v>0</v>
      </c>
      <c r="BG244" s="12">
        <v>0</v>
      </c>
      <c r="BH244" s="12">
        <v>0</v>
      </c>
      <c r="BI244" s="12">
        <v>0</v>
      </c>
      <c r="BJ244" s="12">
        <v>0</v>
      </c>
      <c r="BK244" s="12">
        <v>0</v>
      </c>
      <c r="BL244" s="12">
        <v>0</v>
      </c>
      <c r="BM244" s="12">
        <v>0</v>
      </c>
      <c r="BN244" s="12">
        <v>0</v>
      </c>
      <c r="BO244" s="12">
        <v>0</v>
      </c>
      <c r="BP244" s="12">
        <v>0</v>
      </c>
      <c r="BQ244" s="12">
        <v>0</v>
      </c>
      <c r="BR244" s="12">
        <v>0</v>
      </c>
      <c r="BS244" s="12">
        <v>0</v>
      </c>
      <c r="BT244" s="12">
        <v>0</v>
      </c>
      <c r="BU244" s="12">
        <v>0</v>
      </c>
      <c r="BV244" s="12">
        <v>0</v>
      </c>
      <c r="BW244" s="12">
        <v>0</v>
      </c>
    </row>
    <row r="245" spans="2:75" x14ac:dyDescent="0.2">
      <c r="B245" s="11" t="s">
        <v>224</v>
      </c>
      <c r="C245" s="11" t="s">
        <v>269</v>
      </c>
      <c r="D245" s="11" t="s">
        <v>271</v>
      </c>
      <c r="E245" s="12">
        <v>0</v>
      </c>
      <c r="F245" s="12">
        <v>0</v>
      </c>
      <c r="G245" s="12">
        <v>0</v>
      </c>
      <c r="H245" s="12">
        <v>0</v>
      </c>
      <c r="I245" s="12">
        <v>0</v>
      </c>
      <c r="J245" s="12">
        <v>0</v>
      </c>
      <c r="K245" s="12">
        <v>0</v>
      </c>
      <c r="L245" s="12">
        <v>0</v>
      </c>
      <c r="M245" s="12">
        <v>0</v>
      </c>
      <c r="N245" s="12">
        <v>0</v>
      </c>
      <c r="O245" s="12">
        <v>0</v>
      </c>
      <c r="P245" s="12">
        <v>0</v>
      </c>
      <c r="Q245" s="12">
        <v>0</v>
      </c>
      <c r="R245" s="12">
        <v>0</v>
      </c>
      <c r="S245" s="12">
        <v>0</v>
      </c>
      <c r="T245" s="12">
        <v>0</v>
      </c>
      <c r="U245" s="12">
        <v>0</v>
      </c>
      <c r="V245" s="12">
        <v>0</v>
      </c>
      <c r="W245" s="12">
        <v>0</v>
      </c>
      <c r="X245" s="12">
        <v>0</v>
      </c>
      <c r="Y245" s="12">
        <v>0</v>
      </c>
      <c r="Z245" s="12">
        <v>0</v>
      </c>
      <c r="AA245" s="12">
        <v>0</v>
      </c>
      <c r="AB245" s="12">
        <v>0</v>
      </c>
      <c r="AC245" s="12">
        <v>0</v>
      </c>
      <c r="AD245" s="12">
        <v>0</v>
      </c>
      <c r="AE245" s="12">
        <v>0</v>
      </c>
      <c r="AF245" s="12">
        <v>0</v>
      </c>
      <c r="AG245" s="12">
        <v>0</v>
      </c>
      <c r="AH245" s="12">
        <v>0</v>
      </c>
      <c r="AI245" s="12">
        <v>0</v>
      </c>
      <c r="AJ245" s="12">
        <v>0</v>
      </c>
      <c r="AK245" s="12">
        <v>0</v>
      </c>
      <c r="AL245" s="12">
        <v>0</v>
      </c>
      <c r="AM245" s="12">
        <v>0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>
        <v>0</v>
      </c>
      <c r="AZ245" s="12">
        <v>0</v>
      </c>
      <c r="BA245" s="12">
        <v>0</v>
      </c>
      <c r="BB245" s="12">
        <v>0</v>
      </c>
      <c r="BC245" s="12">
        <v>0</v>
      </c>
      <c r="BD245" s="12">
        <v>0</v>
      </c>
      <c r="BE245" s="12">
        <v>0</v>
      </c>
      <c r="BF245" s="12">
        <v>0</v>
      </c>
      <c r="BG245" s="12">
        <v>0</v>
      </c>
      <c r="BH245" s="12">
        <v>0</v>
      </c>
      <c r="BI245" s="12">
        <v>0</v>
      </c>
      <c r="BJ245" s="12">
        <v>0</v>
      </c>
      <c r="BK245" s="12">
        <v>0</v>
      </c>
      <c r="BL245" s="12">
        <v>0</v>
      </c>
      <c r="BM245" s="12">
        <v>0</v>
      </c>
      <c r="BN245" s="12">
        <v>0</v>
      </c>
      <c r="BO245" s="12">
        <v>0</v>
      </c>
      <c r="BP245" s="12">
        <v>0</v>
      </c>
      <c r="BQ245" s="12">
        <v>0</v>
      </c>
      <c r="BR245" s="12">
        <v>0</v>
      </c>
      <c r="BS245" s="12">
        <v>0</v>
      </c>
      <c r="BT245" s="12">
        <v>0</v>
      </c>
      <c r="BU245" s="12">
        <v>0</v>
      </c>
      <c r="BV245" s="12">
        <v>0</v>
      </c>
      <c r="BW245" s="12">
        <v>0</v>
      </c>
    </row>
    <row r="246" spans="2:75" x14ac:dyDescent="0.2">
      <c r="B246" s="11" t="s">
        <v>224</v>
      </c>
      <c r="C246" s="11" t="s">
        <v>269</v>
      </c>
      <c r="D246" s="11" t="s">
        <v>272</v>
      </c>
      <c r="E246" s="12">
        <v>0</v>
      </c>
      <c r="F246" s="12">
        <v>0</v>
      </c>
      <c r="G246" s="12">
        <v>0</v>
      </c>
      <c r="H246" s="12">
        <v>0</v>
      </c>
      <c r="I246" s="12">
        <v>0</v>
      </c>
      <c r="J246" s="12">
        <v>0</v>
      </c>
      <c r="K246" s="12">
        <v>0</v>
      </c>
      <c r="L246" s="12">
        <v>0</v>
      </c>
      <c r="M246" s="12">
        <v>0</v>
      </c>
      <c r="N246" s="12">
        <v>0</v>
      </c>
      <c r="O246" s="12">
        <v>0</v>
      </c>
      <c r="P246" s="12">
        <v>0</v>
      </c>
      <c r="Q246" s="12">
        <v>0</v>
      </c>
      <c r="R246" s="12">
        <v>0</v>
      </c>
      <c r="S246" s="12">
        <v>0</v>
      </c>
      <c r="T246" s="12">
        <v>0</v>
      </c>
      <c r="U246" s="12">
        <v>0</v>
      </c>
      <c r="V246" s="12">
        <v>0</v>
      </c>
      <c r="W246" s="12">
        <v>0</v>
      </c>
      <c r="X246" s="12">
        <v>0</v>
      </c>
      <c r="Y246" s="12">
        <v>0</v>
      </c>
      <c r="Z246" s="12">
        <v>0</v>
      </c>
      <c r="AA246" s="12">
        <v>0</v>
      </c>
      <c r="AB246" s="12">
        <v>0</v>
      </c>
      <c r="AC246" s="12">
        <v>0</v>
      </c>
      <c r="AD246" s="12">
        <v>0</v>
      </c>
      <c r="AE246" s="12">
        <v>0</v>
      </c>
      <c r="AF246" s="12">
        <v>0</v>
      </c>
      <c r="AG246" s="12">
        <v>0</v>
      </c>
      <c r="AH246" s="12">
        <v>0</v>
      </c>
      <c r="AI246" s="12">
        <v>0</v>
      </c>
      <c r="AJ246" s="12">
        <v>0</v>
      </c>
      <c r="AK246" s="12">
        <v>0</v>
      </c>
      <c r="AL246" s="12">
        <v>0</v>
      </c>
      <c r="AM246" s="12">
        <v>0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>
        <v>0</v>
      </c>
      <c r="AZ246" s="12">
        <v>0</v>
      </c>
      <c r="BA246" s="12">
        <v>0</v>
      </c>
      <c r="BB246" s="12">
        <v>0</v>
      </c>
      <c r="BC246" s="12">
        <v>0</v>
      </c>
      <c r="BD246" s="12">
        <v>0</v>
      </c>
      <c r="BE246" s="12">
        <v>0</v>
      </c>
      <c r="BF246" s="12">
        <v>0</v>
      </c>
      <c r="BG246" s="12">
        <v>0</v>
      </c>
      <c r="BH246" s="12">
        <v>0</v>
      </c>
      <c r="BI246" s="12">
        <v>0</v>
      </c>
      <c r="BJ246" s="12">
        <v>0</v>
      </c>
      <c r="BK246" s="12">
        <v>0</v>
      </c>
      <c r="BL246" s="12">
        <v>0</v>
      </c>
      <c r="BM246" s="12">
        <v>0</v>
      </c>
      <c r="BN246" s="12">
        <v>0</v>
      </c>
      <c r="BO246" s="12">
        <v>0</v>
      </c>
      <c r="BP246" s="12">
        <v>0</v>
      </c>
      <c r="BQ246" s="12">
        <v>0</v>
      </c>
      <c r="BR246" s="12">
        <v>0</v>
      </c>
      <c r="BS246" s="12">
        <v>0</v>
      </c>
      <c r="BT246" s="12">
        <v>0</v>
      </c>
      <c r="BU246" s="12">
        <v>0</v>
      </c>
      <c r="BV246" s="12">
        <v>0</v>
      </c>
      <c r="BW246" s="12">
        <v>0</v>
      </c>
    </row>
    <row r="247" spans="2:75" x14ac:dyDescent="0.2">
      <c r="B247" s="11" t="s">
        <v>224</v>
      </c>
      <c r="C247" s="11" t="s">
        <v>269</v>
      </c>
      <c r="D247" s="11" t="s">
        <v>273</v>
      </c>
      <c r="E247" s="12">
        <v>0</v>
      </c>
      <c r="F247" s="12">
        <v>0</v>
      </c>
      <c r="G247" s="12">
        <v>0</v>
      </c>
      <c r="H247" s="12">
        <v>0</v>
      </c>
      <c r="I247" s="12">
        <v>0</v>
      </c>
      <c r="J247" s="12">
        <v>0</v>
      </c>
      <c r="K247" s="12">
        <v>0</v>
      </c>
      <c r="L247" s="12">
        <v>0</v>
      </c>
      <c r="M247" s="12">
        <v>0</v>
      </c>
      <c r="N247" s="12">
        <v>0</v>
      </c>
      <c r="O247" s="12">
        <v>0</v>
      </c>
      <c r="P247" s="12">
        <v>0</v>
      </c>
      <c r="Q247" s="12">
        <v>0</v>
      </c>
      <c r="R247" s="12">
        <v>0</v>
      </c>
      <c r="S247" s="12">
        <v>0</v>
      </c>
      <c r="T247" s="12">
        <v>0</v>
      </c>
      <c r="U247" s="12">
        <v>0</v>
      </c>
      <c r="V247" s="12">
        <v>0</v>
      </c>
      <c r="W247" s="12">
        <v>0</v>
      </c>
      <c r="X247" s="12">
        <v>0</v>
      </c>
      <c r="Y247" s="12">
        <v>0</v>
      </c>
      <c r="Z247" s="12">
        <v>0</v>
      </c>
      <c r="AA247" s="12">
        <v>0</v>
      </c>
      <c r="AB247" s="12">
        <v>0</v>
      </c>
      <c r="AC247" s="12">
        <v>0</v>
      </c>
      <c r="AD247" s="12">
        <v>0</v>
      </c>
      <c r="AE247" s="12">
        <v>0</v>
      </c>
      <c r="AF247" s="12">
        <v>0</v>
      </c>
      <c r="AG247" s="12">
        <v>0</v>
      </c>
      <c r="AH247" s="12">
        <v>0</v>
      </c>
      <c r="AI247" s="12">
        <v>0</v>
      </c>
      <c r="AJ247" s="12">
        <v>0</v>
      </c>
      <c r="AK247" s="12">
        <v>0</v>
      </c>
      <c r="AL247" s="12">
        <v>0</v>
      </c>
      <c r="AM247" s="12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20</v>
      </c>
      <c r="AW247" s="12">
        <v>75</v>
      </c>
      <c r="AX247" s="12">
        <v>65</v>
      </c>
      <c r="AY247" s="12">
        <v>65</v>
      </c>
      <c r="AZ247" s="12">
        <v>65</v>
      </c>
      <c r="BA247" s="12">
        <v>65</v>
      </c>
      <c r="BB247" s="12">
        <v>65</v>
      </c>
      <c r="BC247" s="12">
        <v>65</v>
      </c>
      <c r="BD247" s="12">
        <v>65</v>
      </c>
      <c r="BE247" s="12">
        <v>65</v>
      </c>
      <c r="BF247" s="12">
        <v>65</v>
      </c>
      <c r="BG247" s="12">
        <v>65</v>
      </c>
      <c r="BH247" s="12">
        <v>65</v>
      </c>
      <c r="BI247" s="12">
        <v>65</v>
      </c>
      <c r="BJ247" s="12">
        <v>65</v>
      </c>
      <c r="BK247" s="12">
        <v>65</v>
      </c>
      <c r="BL247" s="12">
        <v>65</v>
      </c>
      <c r="BM247" s="12">
        <v>65</v>
      </c>
      <c r="BN247" s="12">
        <v>65</v>
      </c>
      <c r="BO247" s="12">
        <v>65</v>
      </c>
      <c r="BP247" s="12">
        <v>65</v>
      </c>
      <c r="BQ247" s="12">
        <v>65</v>
      </c>
      <c r="BR247" s="12">
        <v>65</v>
      </c>
      <c r="BS247" s="12">
        <v>65</v>
      </c>
      <c r="BT247" s="12">
        <v>65</v>
      </c>
      <c r="BU247" s="12">
        <v>65</v>
      </c>
      <c r="BV247" s="12">
        <v>65</v>
      </c>
      <c r="BW247" s="12">
        <v>65</v>
      </c>
    </row>
    <row r="248" spans="2:75" x14ac:dyDescent="0.2">
      <c r="B248" s="11" t="s">
        <v>224</v>
      </c>
      <c r="C248" s="11" t="s">
        <v>269</v>
      </c>
      <c r="D248" s="11" t="s">
        <v>274</v>
      </c>
      <c r="E248" s="12">
        <v>0</v>
      </c>
      <c r="F248" s="12">
        <v>0</v>
      </c>
      <c r="G248" s="12">
        <v>0</v>
      </c>
      <c r="H248" s="12">
        <v>0</v>
      </c>
      <c r="I248" s="12">
        <v>0</v>
      </c>
      <c r="J248" s="12">
        <v>0</v>
      </c>
      <c r="K248" s="12">
        <v>0</v>
      </c>
      <c r="L248" s="12">
        <v>0</v>
      </c>
      <c r="M248" s="12">
        <v>0</v>
      </c>
      <c r="N248" s="12">
        <v>0</v>
      </c>
      <c r="O248" s="12">
        <v>0</v>
      </c>
      <c r="P248" s="12">
        <v>0</v>
      </c>
      <c r="Q248" s="12">
        <v>0</v>
      </c>
      <c r="R248" s="12">
        <v>0</v>
      </c>
      <c r="S248" s="12">
        <v>0</v>
      </c>
      <c r="T248" s="12">
        <v>0</v>
      </c>
      <c r="U248" s="12">
        <v>0</v>
      </c>
      <c r="V248" s="12">
        <v>0</v>
      </c>
      <c r="W248" s="12">
        <v>0</v>
      </c>
      <c r="X248" s="12">
        <v>0</v>
      </c>
      <c r="Y248" s="12">
        <v>0</v>
      </c>
      <c r="Z248" s="12">
        <v>0</v>
      </c>
      <c r="AA248" s="12">
        <v>0</v>
      </c>
      <c r="AB248" s="12">
        <v>0</v>
      </c>
      <c r="AC248" s="12">
        <v>0</v>
      </c>
      <c r="AD248" s="12">
        <v>0</v>
      </c>
      <c r="AE248" s="12">
        <v>0</v>
      </c>
      <c r="AF248" s="12">
        <v>0</v>
      </c>
      <c r="AG248" s="12">
        <v>0</v>
      </c>
      <c r="AH248" s="12">
        <v>0</v>
      </c>
      <c r="AI248" s="12">
        <v>0</v>
      </c>
      <c r="AJ248" s="12">
        <v>0</v>
      </c>
      <c r="AK248" s="12">
        <v>0</v>
      </c>
      <c r="AL248" s="12">
        <v>0</v>
      </c>
      <c r="AM248" s="12">
        <v>0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12">
        <v>0</v>
      </c>
      <c r="BA248" s="12">
        <v>0</v>
      </c>
      <c r="BB248" s="12">
        <v>0</v>
      </c>
      <c r="BC248" s="12">
        <v>0</v>
      </c>
      <c r="BD248" s="12">
        <v>0</v>
      </c>
      <c r="BE248" s="12">
        <v>0</v>
      </c>
      <c r="BF248" s="12">
        <v>0</v>
      </c>
      <c r="BG248" s="12">
        <v>0</v>
      </c>
      <c r="BH248" s="12">
        <v>0</v>
      </c>
      <c r="BI248" s="12">
        <v>0</v>
      </c>
      <c r="BJ248" s="12">
        <v>0</v>
      </c>
      <c r="BK248" s="12">
        <v>0</v>
      </c>
      <c r="BL248" s="12">
        <v>0</v>
      </c>
      <c r="BM248" s="12">
        <v>0</v>
      </c>
      <c r="BN248" s="12">
        <v>0</v>
      </c>
      <c r="BO248" s="12">
        <v>0</v>
      </c>
      <c r="BP248" s="12">
        <v>0</v>
      </c>
      <c r="BQ248" s="12">
        <v>0</v>
      </c>
      <c r="BR248" s="12">
        <v>0</v>
      </c>
      <c r="BS248" s="12">
        <v>0</v>
      </c>
      <c r="BT248" s="12">
        <v>0</v>
      </c>
      <c r="BU248" s="12">
        <v>0</v>
      </c>
      <c r="BV248" s="12">
        <v>0</v>
      </c>
      <c r="BW248" s="12">
        <v>0</v>
      </c>
    </row>
    <row r="249" spans="2:75" x14ac:dyDescent="0.2">
      <c r="B249" s="11" t="s">
        <v>224</v>
      </c>
      <c r="C249" s="11" t="s">
        <v>269</v>
      </c>
      <c r="D249" s="11" t="s">
        <v>275</v>
      </c>
      <c r="E249" s="12">
        <v>0</v>
      </c>
      <c r="F249" s="12">
        <v>0</v>
      </c>
      <c r="G249" s="12">
        <v>0</v>
      </c>
      <c r="H249" s="12">
        <v>0</v>
      </c>
      <c r="I249" s="12">
        <v>0</v>
      </c>
      <c r="J249" s="12">
        <v>0</v>
      </c>
      <c r="K249" s="12">
        <v>0</v>
      </c>
      <c r="L249" s="12">
        <v>0</v>
      </c>
      <c r="M249" s="12">
        <v>0</v>
      </c>
      <c r="N249" s="12">
        <v>0</v>
      </c>
      <c r="O249" s="12">
        <v>0</v>
      </c>
      <c r="P249" s="12">
        <v>0</v>
      </c>
      <c r="Q249" s="12">
        <v>0</v>
      </c>
      <c r="R249" s="12">
        <v>0</v>
      </c>
      <c r="S249" s="12">
        <v>0</v>
      </c>
      <c r="T249" s="12">
        <v>0</v>
      </c>
      <c r="U249" s="12">
        <v>0</v>
      </c>
      <c r="V249" s="12">
        <v>0</v>
      </c>
      <c r="W249" s="12">
        <v>0</v>
      </c>
      <c r="X249" s="12">
        <v>0</v>
      </c>
      <c r="Y249" s="12">
        <v>0</v>
      </c>
      <c r="Z249" s="12">
        <v>0</v>
      </c>
      <c r="AA249" s="12">
        <v>0</v>
      </c>
      <c r="AB249" s="12">
        <v>0</v>
      </c>
      <c r="AC249" s="12">
        <v>0</v>
      </c>
      <c r="AD249" s="12">
        <v>0</v>
      </c>
      <c r="AE249" s="12">
        <v>0</v>
      </c>
      <c r="AF249" s="12">
        <v>0</v>
      </c>
      <c r="AG249" s="12">
        <v>0</v>
      </c>
      <c r="AH249" s="12">
        <v>0</v>
      </c>
      <c r="AI249" s="12">
        <v>4.4969999999999999</v>
      </c>
      <c r="AJ249" s="12">
        <v>3.5275605000000003</v>
      </c>
      <c r="AK249" s="12">
        <v>0.42854999999999993</v>
      </c>
      <c r="AL249" s="12">
        <v>1.3718474999999999</v>
      </c>
      <c r="AM249" s="12">
        <v>1.2608999999999999</v>
      </c>
      <c r="AN249" s="12">
        <v>0.72501750000000009</v>
      </c>
      <c r="AO249" s="12">
        <v>0.346524</v>
      </c>
      <c r="AP249" s="12">
        <v>0.87461250000000001</v>
      </c>
      <c r="AQ249" s="12">
        <v>0.43049999999999999</v>
      </c>
      <c r="AR249" s="12">
        <v>0.51052649999999999</v>
      </c>
      <c r="AS249" s="12">
        <v>1.4467500000000002</v>
      </c>
      <c r="AT249" s="12">
        <v>1.2</v>
      </c>
      <c r="AU249" s="12">
        <v>2</v>
      </c>
      <c r="AV249" s="12">
        <v>2</v>
      </c>
      <c r="AW249" s="12">
        <v>2</v>
      </c>
      <c r="AX249" s="12">
        <v>0</v>
      </c>
      <c r="AY249" s="12">
        <v>0</v>
      </c>
      <c r="AZ249" s="12">
        <v>0</v>
      </c>
      <c r="BA249" s="12">
        <v>0</v>
      </c>
      <c r="BB249" s="12">
        <v>0</v>
      </c>
      <c r="BC249" s="12">
        <v>0</v>
      </c>
      <c r="BD249" s="12">
        <v>0</v>
      </c>
      <c r="BE249" s="12">
        <v>0</v>
      </c>
      <c r="BF249" s="12">
        <v>0</v>
      </c>
      <c r="BG249" s="12">
        <v>0</v>
      </c>
      <c r="BH249" s="12">
        <v>0</v>
      </c>
      <c r="BI249" s="12">
        <v>0</v>
      </c>
      <c r="BJ249" s="12">
        <v>0</v>
      </c>
      <c r="BK249" s="12">
        <v>0</v>
      </c>
      <c r="BL249" s="12">
        <v>0</v>
      </c>
      <c r="BM249" s="12">
        <v>0</v>
      </c>
      <c r="BN249" s="12">
        <v>0</v>
      </c>
      <c r="BO249" s="12">
        <v>0</v>
      </c>
      <c r="BP249" s="12">
        <v>0</v>
      </c>
      <c r="BQ249" s="12">
        <v>0</v>
      </c>
      <c r="BR249" s="12">
        <v>0</v>
      </c>
      <c r="BS249" s="12">
        <v>0</v>
      </c>
      <c r="BT249" s="12">
        <v>0</v>
      </c>
      <c r="BU249" s="12">
        <v>0</v>
      </c>
      <c r="BV249" s="12">
        <v>0</v>
      </c>
      <c r="BW249" s="12">
        <v>0</v>
      </c>
    </row>
    <row r="250" spans="2:75" x14ac:dyDescent="0.2">
      <c r="B250" s="11" t="s">
        <v>224</v>
      </c>
      <c r="C250" s="11" t="s">
        <v>269</v>
      </c>
      <c r="D250" s="11" t="s">
        <v>276</v>
      </c>
      <c r="E250" s="12">
        <v>0</v>
      </c>
      <c r="F250" s="12">
        <v>0</v>
      </c>
      <c r="G250" s="12">
        <v>0</v>
      </c>
      <c r="H250" s="12">
        <v>0</v>
      </c>
      <c r="I250" s="12">
        <v>0</v>
      </c>
      <c r="J250" s="12">
        <v>0</v>
      </c>
      <c r="K250" s="12">
        <v>0</v>
      </c>
      <c r="L250" s="12">
        <v>0</v>
      </c>
      <c r="M250" s="12">
        <v>0</v>
      </c>
      <c r="N250" s="12">
        <v>0</v>
      </c>
      <c r="O250" s="12">
        <v>0</v>
      </c>
      <c r="P250" s="12">
        <v>0</v>
      </c>
      <c r="Q250" s="12">
        <v>0</v>
      </c>
      <c r="R250" s="12">
        <v>0</v>
      </c>
      <c r="S250" s="12">
        <v>0</v>
      </c>
      <c r="T250" s="12">
        <v>0</v>
      </c>
      <c r="U250" s="12">
        <v>0</v>
      </c>
      <c r="V250" s="12">
        <v>0</v>
      </c>
      <c r="W250" s="12">
        <v>0</v>
      </c>
      <c r="X250" s="12">
        <v>0</v>
      </c>
      <c r="Y250" s="12">
        <v>0</v>
      </c>
      <c r="Z250" s="12">
        <v>0</v>
      </c>
      <c r="AA250" s="12">
        <v>0</v>
      </c>
      <c r="AB250" s="12">
        <v>0</v>
      </c>
      <c r="AC250" s="12">
        <v>0</v>
      </c>
      <c r="AD250" s="12">
        <v>0</v>
      </c>
      <c r="AE250" s="12">
        <v>0</v>
      </c>
      <c r="AF250" s="12">
        <v>0</v>
      </c>
      <c r="AG250" s="12">
        <v>0</v>
      </c>
      <c r="AH250" s="12">
        <v>0</v>
      </c>
      <c r="AI250" s="12">
        <v>0</v>
      </c>
      <c r="AJ250" s="12">
        <v>0</v>
      </c>
      <c r="AK250" s="12">
        <v>0</v>
      </c>
      <c r="AL250" s="12">
        <v>0</v>
      </c>
      <c r="AM250" s="12">
        <v>0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>
        <v>0</v>
      </c>
      <c r="AZ250" s="12">
        <v>0</v>
      </c>
      <c r="BA250" s="12">
        <v>0</v>
      </c>
      <c r="BB250" s="12">
        <v>0</v>
      </c>
      <c r="BC250" s="12">
        <v>0</v>
      </c>
      <c r="BD250" s="12">
        <v>0</v>
      </c>
      <c r="BE250" s="12">
        <v>0</v>
      </c>
      <c r="BF250" s="12">
        <v>0</v>
      </c>
      <c r="BG250" s="12">
        <v>0</v>
      </c>
      <c r="BH250" s="12">
        <v>0</v>
      </c>
      <c r="BI250" s="12">
        <v>0</v>
      </c>
      <c r="BJ250" s="12">
        <v>0</v>
      </c>
      <c r="BK250" s="12">
        <v>0</v>
      </c>
      <c r="BL250" s="12">
        <v>0</v>
      </c>
      <c r="BM250" s="12">
        <v>0</v>
      </c>
      <c r="BN250" s="12">
        <v>0</v>
      </c>
      <c r="BO250" s="12">
        <v>0</v>
      </c>
      <c r="BP250" s="12">
        <v>0</v>
      </c>
      <c r="BQ250" s="12">
        <v>0</v>
      </c>
      <c r="BR250" s="12">
        <v>0</v>
      </c>
      <c r="BS250" s="12">
        <v>0</v>
      </c>
      <c r="BT250" s="12">
        <v>0</v>
      </c>
      <c r="BU250" s="12">
        <v>0</v>
      </c>
      <c r="BV250" s="12">
        <v>0</v>
      </c>
      <c r="BW250" s="12">
        <v>0</v>
      </c>
    </row>
    <row r="251" spans="2:75" x14ac:dyDescent="0.2">
      <c r="B251" s="11" t="s">
        <v>224</v>
      </c>
      <c r="C251" s="11" t="s">
        <v>269</v>
      </c>
      <c r="D251" s="11" t="s">
        <v>277</v>
      </c>
      <c r="E251" s="12">
        <v>0</v>
      </c>
      <c r="F251" s="12">
        <v>0</v>
      </c>
      <c r="G251" s="12">
        <v>0</v>
      </c>
      <c r="H251" s="12">
        <v>0</v>
      </c>
      <c r="I251" s="12">
        <v>0</v>
      </c>
      <c r="J251" s="12">
        <v>0</v>
      </c>
      <c r="K251" s="12">
        <v>0</v>
      </c>
      <c r="L251" s="12">
        <v>0</v>
      </c>
      <c r="M251" s="12">
        <v>0</v>
      </c>
      <c r="N251" s="12">
        <v>0</v>
      </c>
      <c r="O251" s="12">
        <v>0</v>
      </c>
      <c r="P251" s="12">
        <v>0</v>
      </c>
      <c r="Q251" s="12">
        <v>0</v>
      </c>
      <c r="R251" s="12">
        <v>0</v>
      </c>
      <c r="S251" s="12">
        <v>0</v>
      </c>
      <c r="T251" s="12">
        <v>0</v>
      </c>
      <c r="U251" s="12">
        <v>0</v>
      </c>
      <c r="V251" s="12">
        <v>0</v>
      </c>
      <c r="W251" s="12">
        <v>0</v>
      </c>
      <c r="X251" s="12">
        <v>0</v>
      </c>
      <c r="Y251" s="12">
        <v>0</v>
      </c>
      <c r="Z251" s="12">
        <v>0</v>
      </c>
      <c r="AA251" s="12">
        <v>0</v>
      </c>
      <c r="AB251" s="12">
        <v>0</v>
      </c>
      <c r="AC251" s="12">
        <v>0</v>
      </c>
      <c r="AD251" s="12">
        <v>0</v>
      </c>
      <c r="AE251" s="12">
        <v>0</v>
      </c>
      <c r="AF251" s="12">
        <v>0</v>
      </c>
      <c r="AG251" s="12">
        <v>0</v>
      </c>
      <c r="AH251" s="12">
        <v>0</v>
      </c>
      <c r="AI251" s="12">
        <v>0</v>
      </c>
      <c r="AJ251" s="12">
        <v>0</v>
      </c>
      <c r="AK251" s="12">
        <v>0</v>
      </c>
      <c r="AL251" s="12">
        <v>0</v>
      </c>
      <c r="AM251" s="12">
        <v>0</v>
      </c>
      <c r="AN251" s="12">
        <v>0</v>
      </c>
      <c r="AO251" s="12">
        <v>0</v>
      </c>
      <c r="AP251" s="12">
        <v>0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</v>
      </c>
      <c r="AX251" s="12">
        <v>0</v>
      </c>
      <c r="AY251" s="12">
        <v>0</v>
      </c>
      <c r="AZ251" s="12">
        <v>0</v>
      </c>
      <c r="BA251" s="12">
        <v>0</v>
      </c>
      <c r="BB251" s="12">
        <v>0</v>
      </c>
      <c r="BC251" s="12">
        <v>0</v>
      </c>
      <c r="BD251" s="12">
        <v>0</v>
      </c>
      <c r="BE251" s="12">
        <v>0</v>
      </c>
      <c r="BF251" s="12">
        <v>0</v>
      </c>
      <c r="BG251" s="12">
        <v>0</v>
      </c>
      <c r="BH251" s="12">
        <v>0</v>
      </c>
      <c r="BI251" s="12">
        <v>0</v>
      </c>
      <c r="BJ251" s="12">
        <v>0</v>
      </c>
      <c r="BK251" s="12">
        <v>0</v>
      </c>
      <c r="BL251" s="12">
        <v>0</v>
      </c>
      <c r="BM251" s="12">
        <v>0</v>
      </c>
      <c r="BN251" s="12">
        <v>0</v>
      </c>
      <c r="BO251" s="12">
        <v>0</v>
      </c>
      <c r="BP251" s="12">
        <v>0</v>
      </c>
      <c r="BQ251" s="12">
        <v>0</v>
      </c>
      <c r="BR251" s="12">
        <v>0</v>
      </c>
      <c r="BS251" s="12">
        <v>0</v>
      </c>
      <c r="BT251" s="12">
        <v>0</v>
      </c>
      <c r="BU251" s="12">
        <v>0</v>
      </c>
      <c r="BV251" s="12">
        <v>0</v>
      </c>
      <c r="BW251" s="12">
        <v>0</v>
      </c>
    </row>
    <row r="252" spans="2:75" x14ac:dyDescent="0.2">
      <c r="B252" s="11" t="s">
        <v>224</v>
      </c>
      <c r="C252" s="11" t="s">
        <v>269</v>
      </c>
      <c r="D252" s="11" t="s">
        <v>278</v>
      </c>
      <c r="E252" s="12">
        <v>0</v>
      </c>
      <c r="F252" s="12">
        <v>0</v>
      </c>
      <c r="G252" s="12">
        <v>0</v>
      </c>
      <c r="H252" s="12">
        <v>0</v>
      </c>
      <c r="I252" s="12">
        <v>0</v>
      </c>
      <c r="J252" s="12">
        <v>0</v>
      </c>
      <c r="K252" s="12">
        <v>0</v>
      </c>
      <c r="L252" s="12">
        <v>0</v>
      </c>
      <c r="M252" s="12">
        <v>0</v>
      </c>
      <c r="N252" s="12">
        <v>0</v>
      </c>
      <c r="O252" s="12">
        <v>0</v>
      </c>
      <c r="P252" s="12">
        <v>0</v>
      </c>
      <c r="Q252" s="12">
        <v>0</v>
      </c>
      <c r="R252" s="12">
        <v>0</v>
      </c>
      <c r="S252" s="12">
        <v>0</v>
      </c>
      <c r="T252" s="12">
        <v>0</v>
      </c>
      <c r="U252" s="12">
        <v>0</v>
      </c>
      <c r="V252" s="12">
        <v>0</v>
      </c>
      <c r="W252" s="12">
        <v>0</v>
      </c>
      <c r="X252" s="12">
        <v>0</v>
      </c>
      <c r="Y252" s="12">
        <v>0</v>
      </c>
      <c r="Z252" s="12">
        <v>0</v>
      </c>
      <c r="AA252" s="12">
        <v>0</v>
      </c>
      <c r="AB252" s="12">
        <v>0</v>
      </c>
      <c r="AC252" s="12">
        <v>0</v>
      </c>
      <c r="AD252" s="12">
        <v>0</v>
      </c>
      <c r="AE252" s="12">
        <v>0</v>
      </c>
      <c r="AF252" s="12">
        <v>0</v>
      </c>
      <c r="AG252" s="12">
        <v>0</v>
      </c>
      <c r="AH252" s="12">
        <v>0</v>
      </c>
      <c r="AI252" s="12">
        <v>0</v>
      </c>
      <c r="AJ252" s="12">
        <v>0</v>
      </c>
      <c r="AK252" s="12">
        <v>0</v>
      </c>
      <c r="AL252" s="12">
        <v>0</v>
      </c>
      <c r="AM252" s="12">
        <v>0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>
        <v>0</v>
      </c>
      <c r="AZ252" s="12">
        <v>0</v>
      </c>
      <c r="BA252" s="12">
        <v>0</v>
      </c>
      <c r="BB252" s="12">
        <v>0</v>
      </c>
      <c r="BC252" s="12">
        <v>0</v>
      </c>
      <c r="BD252" s="12">
        <v>0</v>
      </c>
      <c r="BE252" s="12">
        <v>0</v>
      </c>
      <c r="BF252" s="12">
        <v>0</v>
      </c>
      <c r="BG252" s="12">
        <v>0</v>
      </c>
      <c r="BH252" s="12">
        <v>0</v>
      </c>
      <c r="BI252" s="12">
        <v>0</v>
      </c>
      <c r="BJ252" s="12">
        <v>0</v>
      </c>
      <c r="BK252" s="12">
        <v>0</v>
      </c>
      <c r="BL252" s="12">
        <v>0</v>
      </c>
      <c r="BM252" s="12">
        <v>0</v>
      </c>
      <c r="BN252" s="12">
        <v>0</v>
      </c>
      <c r="BO252" s="12">
        <v>0</v>
      </c>
      <c r="BP252" s="12">
        <v>0</v>
      </c>
      <c r="BQ252" s="12">
        <v>0</v>
      </c>
      <c r="BR252" s="12">
        <v>0</v>
      </c>
      <c r="BS252" s="12">
        <v>0</v>
      </c>
      <c r="BT252" s="12">
        <v>0</v>
      </c>
      <c r="BU252" s="12">
        <v>0</v>
      </c>
      <c r="BV252" s="12">
        <v>0</v>
      </c>
      <c r="BW252" s="12">
        <v>0</v>
      </c>
    </row>
    <row r="253" spans="2:75" x14ac:dyDescent="0.2">
      <c r="B253" s="11" t="s">
        <v>224</v>
      </c>
      <c r="C253" s="11" t="s">
        <v>269</v>
      </c>
      <c r="D253" s="11" t="s">
        <v>279</v>
      </c>
      <c r="E253" s="12">
        <v>0</v>
      </c>
      <c r="F253" s="12">
        <v>0</v>
      </c>
      <c r="G253" s="12">
        <v>0</v>
      </c>
      <c r="H253" s="12">
        <v>0</v>
      </c>
      <c r="I253" s="12">
        <v>0</v>
      </c>
      <c r="J253" s="12">
        <v>0</v>
      </c>
      <c r="K253" s="12">
        <v>0</v>
      </c>
      <c r="L253" s="12">
        <v>0</v>
      </c>
      <c r="M253" s="12">
        <v>0</v>
      </c>
      <c r="N253" s="12">
        <v>0</v>
      </c>
      <c r="O253" s="12">
        <v>0</v>
      </c>
      <c r="P253" s="12">
        <v>0</v>
      </c>
      <c r="Q253" s="12">
        <v>0</v>
      </c>
      <c r="R253" s="12">
        <v>0</v>
      </c>
      <c r="S253" s="12">
        <v>0</v>
      </c>
      <c r="T253" s="12">
        <v>0</v>
      </c>
      <c r="U253" s="12">
        <v>0</v>
      </c>
      <c r="V253" s="12">
        <v>0</v>
      </c>
      <c r="W253" s="12">
        <v>0</v>
      </c>
      <c r="X253" s="12">
        <v>0</v>
      </c>
      <c r="Y253" s="12">
        <v>0</v>
      </c>
      <c r="Z253" s="12">
        <v>0</v>
      </c>
      <c r="AA253" s="12">
        <v>0</v>
      </c>
      <c r="AB253" s="12">
        <v>0</v>
      </c>
      <c r="AC253" s="12">
        <v>0</v>
      </c>
      <c r="AD253" s="12">
        <v>0</v>
      </c>
      <c r="AE253" s="12">
        <v>0</v>
      </c>
      <c r="AF253" s="12">
        <v>0</v>
      </c>
      <c r="AG253" s="12">
        <v>0</v>
      </c>
      <c r="AH253" s="12">
        <v>0</v>
      </c>
      <c r="AI253" s="12">
        <v>0</v>
      </c>
      <c r="AJ253" s="12">
        <v>0</v>
      </c>
      <c r="AK253" s="12">
        <v>0</v>
      </c>
      <c r="AL253" s="12">
        <v>0</v>
      </c>
      <c r="AM253" s="12">
        <v>0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>
        <v>0</v>
      </c>
      <c r="AZ253" s="12">
        <v>0</v>
      </c>
      <c r="BA253" s="12">
        <v>0</v>
      </c>
      <c r="BB253" s="12">
        <v>0</v>
      </c>
      <c r="BC253" s="12">
        <v>0</v>
      </c>
      <c r="BD253" s="12">
        <v>0</v>
      </c>
      <c r="BE253" s="12">
        <v>0</v>
      </c>
      <c r="BF253" s="12">
        <v>0</v>
      </c>
      <c r="BG253" s="12">
        <v>0</v>
      </c>
      <c r="BH253" s="12">
        <v>0</v>
      </c>
      <c r="BI253" s="12">
        <v>0</v>
      </c>
      <c r="BJ253" s="12">
        <v>0</v>
      </c>
      <c r="BK253" s="12">
        <v>0</v>
      </c>
      <c r="BL253" s="12">
        <v>0</v>
      </c>
      <c r="BM253" s="12">
        <v>0</v>
      </c>
      <c r="BN253" s="12">
        <v>0</v>
      </c>
      <c r="BO253" s="12">
        <v>0</v>
      </c>
      <c r="BP253" s="12">
        <v>0</v>
      </c>
      <c r="BQ253" s="12">
        <v>0</v>
      </c>
      <c r="BR253" s="12">
        <v>0</v>
      </c>
      <c r="BS253" s="12">
        <v>0</v>
      </c>
      <c r="BT253" s="12">
        <v>0</v>
      </c>
      <c r="BU253" s="12">
        <v>0</v>
      </c>
      <c r="BV253" s="12">
        <v>0</v>
      </c>
      <c r="BW253" s="12">
        <v>0</v>
      </c>
    </row>
    <row r="254" spans="2:75" x14ac:dyDescent="0.2">
      <c r="B254" s="11" t="s">
        <v>224</v>
      </c>
      <c r="C254" s="11" t="s">
        <v>269</v>
      </c>
      <c r="D254" s="11" t="s">
        <v>280</v>
      </c>
      <c r="E254" s="12">
        <v>0</v>
      </c>
      <c r="F254" s="12">
        <v>0</v>
      </c>
      <c r="G254" s="12">
        <v>0</v>
      </c>
      <c r="H254" s="12">
        <v>0</v>
      </c>
      <c r="I254" s="12">
        <v>0</v>
      </c>
      <c r="J254" s="12">
        <v>0</v>
      </c>
      <c r="K254" s="12">
        <v>0</v>
      </c>
      <c r="L254" s="12">
        <v>0</v>
      </c>
      <c r="M254" s="12">
        <v>0</v>
      </c>
      <c r="N254" s="12">
        <v>0</v>
      </c>
      <c r="O254" s="12">
        <v>0</v>
      </c>
      <c r="P254" s="12">
        <v>0</v>
      </c>
      <c r="Q254" s="12">
        <v>0</v>
      </c>
      <c r="R254" s="12">
        <v>0</v>
      </c>
      <c r="S254" s="12">
        <v>0</v>
      </c>
      <c r="T254" s="12">
        <v>0</v>
      </c>
      <c r="U254" s="12">
        <v>0</v>
      </c>
      <c r="V254" s="12">
        <v>0</v>
      </c>
      <c r="W254" s="12">
        <v>0</v>
      </c>
      <c r="X254" s="12">
        <v>0</v>
      </c>
      <c r="Y254" s="12">
        <v>0</v>
      </c>
      <c r="Z254" s="12">
        <v>0</v>
      </c>
      <c r="AA254" s="12">
        <v>0</v>
      </c>
      <c r="AB254" s="12">
        <v>0</v>
      </c>
      <c r="AC254" s="12">
        <v>0</v>
      </c>
      <c r="AD254" s="12">
        <v>0</v>
      </c>
      <c r="AE254" s="12">
        <v>0</v>
      </c>
      <c r="AF254" s="12">
        <v>0</v>
      </c>
      <c r="AG254" s="12">
        <v>0</v>
      </c>
      <c r="AH254" s="12">
        <v>0</v>
      </c>
      <c r="AI254" s="12">
        <v>0</v>
      </c>
      <c r="AJ254" s="12">
        <v>0</v>
      </c>
      <c r="AK254" s="12">
        <v>0</v>
      </c>
      <c r="AL254" s="12">
        <v>0</v>
      </c>
      <c r="AM254" s="12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12">
        <v>0</v>
      </c>
      <c r="BA254" s="12">
        <v>0</v>
      </c>
      <c r="BB254" s="12">
        <v>0</v>
      </c>
      <c r="BC254" s="12">
        <v>0</v>
      </c>
      <c r="BD254" s="12">
        <v>0</v>
      </c>
      <c r="BE254" s="12">
        <v>0</v>
      </c>
      <c r="BF254" s="12">
        <v>0</v>
      </c>
      <c r="BG254" s="12">
        <v>0</v>
      </c>
      <c r="BH254" s="12">
        <v>0</v>
      </c>
      <c r="BI254" s="12">
        <v>0</v>
      </c>
      <c r="BJ254" s="12">
        <v>0</v>
      </c>
      <c r="BK254" s="12">
        <v>0</v>
      </c>
      <c r="BL254" s="12">
        <v>0</v>
      </c>
      <c r="BM254" s="12">
        <v>0</v>
      </c>
      <c r="BN254" s="12">
        <v>0</v>
      </c>
      <c r="BO254" s="12">
        <v>0</v>
      </c>
      <c r="BP254" s="12">
        <v>0</v>
      </c>
      <c r="BQ254" s="12">
        <v>0</v>
      </c>
      <c r="BR254" s="12">
        <v>0</v>
      </c>
      <c r="BS254" s="12">
        <v>0</v>
      </c>
      <c r="BT254" s="12">
        <v>0</v>
      </c>
      <c r="BU254" s="12">
        <v>0</v>
      </c>
      <c r="BV254" s="12">
        <v>0</v>
      </c>
      <c r="BW254" s="12">
        <v>0</v>
      </c>
    </row>
    <row r="255" spans="2:75" x14ac:dyDescent="0.2">
      <c r="B255" s="11" t="s">
        <v>224</v>
      </c>
      <c r="C255" s="11" t="s">
        <v>269</v>
      </c>
      <c r="D255" s="11" t="s">
        <v>281</v>
      </c>
      <c r="E255" s="12">
        <v>0</v>
      </c>
      <c r="F255" s="12">
        <v>0</v>
      </c>
      <c r="G255" s="12">
        <v>0</v>
      </c>
      <c r="H255" s="12">
        <v>0</v>
      </c>
      <c r="I255" s="12">
        <v>0</v>
      </c>
      <c r="J255" s="12">
        <v>0</v>
      </c>
      <c r="K255" s="12">
        <v>0</v>
      </c>
      <c r="L255" s="12">
        <v>0</v>
      </c>
      <c r="M255" s="12">
        <v>0</v>
      </c>
      <c r="N255" s="12">
        <v>0</v>
      </c>
      <c r="O255" s="12">
        <v>0</v>
      </c>
      <c r="P255" s="12">
        <v>0</v>
      </c>
      <c r="Q255" s="12">
        <v>0</v>
      </c>
      <c r="R255" s="12">
        <v>0</v>
      </c>
      <c r="S255" s="12">
        <v>0</v>
      </c>
      <c r="T255" s="12">
        <v>0</v>
      </c>
      <c r="U255" s="12">
        <v>0</v>
      </c>
      <c r="V255" s="12">
        <v>0</v>
      </c>
      <c r="W255" s="12">
        <v>0</v>
      </c>
      <c r="X255" s="12">
        <v>0</v>
      </c>
      <c r="Y255" s="12">
        <v>0</v>
      </c>
      <c r="Z255" s="12">
        <v>0</v>
      </c>
      <c r="AA255" s="12">
        <v>0</v>
      </c>
      <c r="AB255" s="12">
        <v>0</v>
      </c>
      <c r="AC255" s="12">
        <v>0</v>
      </c>
      <c r="AD255" s="12">
        <v>0</v>
      </c>
      <c r="AE255" s="12">
        <v>0</v>
      </c>
      <c r="AF255" s="12">
        <v>0</v>
      </c>
      <c r="AG255" s="12">
        <v>0</v>
      </c>
      <c r="AH255" s="12">
        <v>0</v>
      </c>
      <c r="AI255" s="12">
        <v>0</v>
      </c>
      <c r="AJ255" s="12">
        <v>0</v>
      </c>
      <c r="AK255" s="12">
        <v>0</v>
      </c>
      <c r="AL255" s="12">
        <v>0</v>
      </c>
      <c r="AM255" s="12">
        <v>0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>
        <v>0</v>
      </c>
      <c r="AZ255" s="12">
        <v>0</v>
      </c>
      <c r="BA255" s="12">
        <v>0</v>
      </c>
      <c r="BB255" s="12">
        <v>0</v>
      </c>
      <c r="BC255" s="12">
        <v>0</v>
      </c>
      <c r="BD255" s="12">
        <v>0</v>
      </c>
      <c r="BE255" s="12">
        <v>0</v>
      </c>
      <c r="BF255" s="12">
        <v>0</v>
      </c>
      <c r="BG255" s="12">
        <v>0</v>
      </c>
      <c r="BH255" s="12">
        <v>0</v>
      </c>
      <c r="BI255" s="12">
        <v>0</v>
      </c>
      <c r="BJ255" s="12">
        <v>0</v>
      </c>
      <c r="BK255" s="12">
        <v>0</v>
      </c>
      <c r="BL255" s="12">
        <v>0</v>
      </c>
      <c r="BM255" s="12">
        <v>0</v>
      </c>
      <c r="BN255" s="12">
        <v>0</v>
      </c>
      <c r="BO255" s="12">
        <v>0</v>
      </c>
      <c r="BP255" s="12">
        <v>0</v>
      </c>
      <c r="BQ255" s="12">
        <v>0</v>
      </c>
      <c r="BR255" s="12">
        <v>0</v>
      </c>
      <c r="BS255" s="12">
        <v>0</v>
      </c>
      <c r="BT255" s="12">
        <v>0</v>
      </c>
      <c r="BU255" s="12">
        <v>0</v>
      </c>
      <c r="BV255" s="12">
        <v>0</v>
      </c>
      <c r="BW255" s="12">
        <v>0</v>
      </c>
    </row>
    <row r="256" spans="2:75" x14ac:dyDescent="0.2">
      <c r="B256" s="11" t="s">
        <v>224</v>
      </c>
      <c r="C256" s="11" t="s">
        <v>269</v>
      </c>
      <c r="D256" s="11" t="s">
        <v>282</v>
      </c>
      <c r="E256" s="12">
        <v>0</v>
      </c>
      <c r="F256" s="12">
        <v>0</v>
      </c>
      <c r="G256" s="12">
        <v>0</v>
      </c>
      <c r="H256" s="12">
        <v>0</v>
      </c>
      <c r="I256" s="12">
        <v>0</v>
      </c>
      <c r="J256" s="12">
        <v>0</v>
      </c>
      <c r="K256" s="12">
        <v>0</v>
      </c>
      <c r="L256" s="12">
        <v>0</v>
      </c>
      <c r="M256" s="12">
        <v>0</v>
      </c>
      <c r="N256" s="12">
        <v>0</v>
      </c>
      <c r="O256" s="12">
        <v>0</v>
      </c>
      <c r="P256" s="12">
        <v>0</v>
      </c>
      <c r="Q256" s="12">
        <v>0</v>
      </c>
      <c r="R256" s="12">
        <v>0</v>
      </c>
      <c r="S256" s="12">
        <v>0</v>
      </c>
      <c r="T256" s="12">
        <v>0</v>
      </c>
      <c r="U256" s="12">
        <v>0</v>
      </c>
      <c r="V256" s="12">
        <v>0</v>
      </c>
      <c r="W256" s="12">
        <v>0</v>
      </c>
      <c r="X256" s="12">
        <v>0</v>
      </c>
      <c r="Y256" s="12">
        <v>0</v>
      </c>
      <c r="Z256" s="12">
        <v>0</v>
      </c>
      <c r="AA256" s="12">
        <v>0</v>
      </c>
      <c r="AB256" s="12">
        <v>0</v>
      </c>
      <c r="AC256" s="12">
        <v>0</v>
      </c>
      <c r="AD256" s="12">
        <v>0</v>
      </c>
      <c r="AE256" s="12">
        <v>0</v>
      </c>
      <c r="AF256" s="12">
        <v>0</v>
      </c>
      <c r="AG256" s="12">
        <v>0</v>
      </c>
      <c r="AH256" s="12">
        <v>0</v>
      </c>
      <c r="AI256" s="12">
        <v>0</v>
      </c>
      <c r="AJ256" s="12">
        <v>0</v>
      </c>
      <c r="AK256" s="12">
        <v>0</v>
      </c>
      <c r="AL256" s="12">
        <v>0</v>
      </c>
      <c r="AM256" s="12">
        <v>0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>
        <v>0</v>
      </c>
      <c r="AZ256" s="12">
        <v>0</v>
      </c>
      <c r="BA256" s="12">
        <v>0</v>
      </c>
      <c r="BB256" s="12">
        <v>0</v>
      </c>
      <c r="BC256" s="12">
        <v>0</v>
      </c>
      <c r="BD256" s="12">
        <v>0</v>
      </c>
      <c r="BE256" s="12">
        <v>0</v>
      </c>
      <c r="BF256" s="12">
        <v>0</v>
      </c>
      <c r="BG256" s="12">
        <v>0</v>
      </c>
      <c r="BH256" s="12">
        <v>0</v>
      </c>
      <c r="BI256" s="12">
        <v>0</v>
      </c>
      <c r="BJ256" s="12">
        <v>0</v>
      </c>
      <c r="BK256" s="12">
        <v>0</v>
      </c>
      <c r="BL256" s="12">
        <v>0</v>
      </c>
      <c r="BM256" s="12">
        <v>0</v>
      </c>
      <c r="BN256" s="12">
        <v>0</v>
      </c>
      <c r="BO256" s="12">
        <v>0</v>
      </c>
      <c r="BP256" s="12">
        <v>0</v>
      </c>
      <c r="BQ256" s="12">
        <v>0</v>
      </c>
      <c r="BR256" s="12">
        <v>0</v>
      </c>
      <c r="BS256" s="12">
        <v>0</v>
      </c>
      <c r="BT256" s="12">
        <v>0</v>
      </c>
      <c r="BU256" s="12">
        <v>0</v>
      </c>
      <c r="BV256" s="12">
        <v>0</v>
      </c>
      <c r="BW256" s="12">
        <v>0</v>
      </c>
    </row>
    <row r="257" spans="2:75" x14ac:dyDescent="0.2">
      <c r="B257" s="11" t="s">
        <v>224</v>
      </c>
      <c r="C257" s="11" t="s">
        <v>269</v>
      </c>
      <c r="D257" s="11" t="s">
        <v>283</v>
      </c>
      <c r="E257" s="12">
        <v>0</v>
      </c>
      <c r="F257" s="12">
        <v>0</v>
      </c>
      <c r="G257" s="12">
        <v>0</v>
      </c>
      <c r="H257" s="12">
        <v>0</v>
      </c>
      <c r="I257" s="12">
        <v>0</v>
      </c>
      <c r="J257" s="12">
        <v>0</v>
      </c>
      <c r="K257" s="12">
        <v>0</v>
      </c>
      <c r="L257" s="12">
        <v>0</v>
      </c>
      <c r="M257" s="12">
        <v>0</v>
      </c>
      <c r="N257" s="12">
        <v>0</v>
      </c>
      <c r="O257" s="12">
        <v>0</v>
      </c>
      <c r="P257" s="12">
        <v>0</v>
      </c>
      <c r="Q257" s="12">
        <v>0</v>
      </c>
      <c r="R257" s="12">
        <v>0</v>
      </c>
      <c r="S257" s="12">
        <v>0</v>
      </c>
      <c r="T257" s="12">
        <v>0</v>
      </c>
      <c r="U257" s="12">
        <v>0</v>
      </c>
      <c r="V257" s="12">
        <v>0</v>
      </c>
      <c r="W257" s="12">
        <v>0</v>
      </c>
      <c r="X257" s="12">
        <v>0</v>
      </c>
      <c r="Y257" s="12">
        <v>0</v>
      </c>
      <c r="Z257" s="12">
        <v>0</v>
      </c>
      <c r="AA257" s="12">
        <v>0</v>
      </c>
      <c r="AB257" s="12">
        <v>0</v>
      </c>
      <c r="AC257" s="12">
        <v>0</v>
      </c>
      <c r="AD257" s="12">
        <v>0</v>
      </c>
      <c r="AE257" s="12">
        <v>0</v>
      </c>
      <c r="AF257" s="12">
        <v>0</v>
      </c>
      <c r="AG257" s="12">
        <v>0</v>
      </c>
      <c r="AH257" s="12">
        <v>0</v>
      </c>
      <c r="AI257" s="12">
        <v>0</v>
      </c>
      <c r="AJ257" s="12">
        <v>0</v>
      </c>
      <c r="AK257" s="12">
        <v>0</v>
      </c>
      <c r="AL257" s="12">
        <v>0</v>
      </c>
      <c r="AM257" s="12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12">
        <v>0</v>
      </c>
      <c r="BA257" s="12">
        <v>0</v>
      </c>
      <c r="BB257" s="12">
        <v>0</v>
      </c>
      <c r="BC257" s="12">
        <v>0</v>
      </c>
      <c r="BD257" s="12">
        <v>0</v>
      </c>
      <c r="BE257" s="12">
        <v>0</v>
      </c>
      <c r="BF257" s="12">
        <v>0</v>
      </c>
      <c r="BG257" s="12">
        <v>0</v>
      </c>
      <c r="BH257" s="12">
        <v>0</v>
      </c>
      <c r="BI257" s="12">
        <v>0</v>
      </c>
      <c r="BJ257" s="12">
        <v>0</v>
      </c>
      <c r="BK257" s="12">
        <v>0</v>
      </c>
      <c r="BL257" s="12">
        <v>0</v>
      </c>
      <c r="BM257" s="12">
        <v>0</v>
      </c>
      <c r="BN257" s="12">
        <v>0</v>
      </c>
      <c r="BO257" s="12">
        <v>0</v>
      </c>
      <c r="BP257" s="12">
        <v>0</v>
      </c>
      <c r="BQ257" s="12">
        <v>0</v>
      </c>
      <c r="BR257" s="12">
        <v>0</v>
      </c>
      <c r="BS257" s="12">
        <v>0</v>
      </c>
      <c r="BT257" s="12">
        <v>0</v>
      </c>
      <c r="BU257" s="12">
        <v>0</v>
      </c>
      <c r="BV257" s="12">
        <v>0</v>
      </c>
      <c r="BW257" s="12">
        <v>0</v>
      </c>
    </row>
    <row r="258" spans="2:75" x14ac:dyDescent="0.2">
      <c r="B258" s="11" t="s">
        <v>224</v>
      </c>
      <c r="C258" s="11" t="s">
        <v>269</v>
      </c>
      <c r="D258" s="11" t="s">
        <v>284</v>
      </c>
      <c r="E258" s="12">
        <v>0</v>
      </c>
      <c r="F258" s="12">
        <v>0</v>
      </c>
      <c r="G258" s="12">
        <v>0</v>
      </c>
      <c r="H258" s="12">
        <v>0</v>
      </c>
      <c r="I258" s="12">
        <v>0</v>
      </c>
      <c r="J258" s="12">
        <v>0</v>
      </c>
      <c r="K258" s="12">
        <v>0</v>
      </c>
      <c r="L258" s="12">
        <v>0</v>
      </c>
      <c r="M258" s="12">
        <v>0</v>
      </c>
      <c r="N258" s="12">
        <v>0</v>
      </c>
      <c r="O258" s="12">
        <v>0</v>
      </c>
      <c r="P258" s="12">
        <v>0</v>
      </c>
      <c r="Q258" s="12">
        <v>0</v>
      </c>
      <c r="R258" s="12">
        <v>0</v>
      </c>
      <c r="S258" s="12">
        <v>0</v>
      </c>
      <c r="T258" s="12">
        <v>0</v>
      </c>
      <c r="U258" s="12">
        <v>0</v>
      </c>
      <c r="V258" s="12">
        <v>0</v>
      </c>
      <c r="W258" s="12">
        <v>0</v>
      </c>
      <c r="X258" s="12">
        <v>0</v>
      </c>
      <c r="Y258" s="12">
        <v>0</v>
      </c>
      <c r="Z258" s="12">
        <v>0</v>
      </c>
      <c r="AA258" s="12">
        <v>0</v>
      </c>
      <c r="AB258" s="12">
        <v>0</v>
      </c>
      <c r="AC258" s="12">
        <v>0</v>
      </c>
      <c r="AD258" s="12">
        <v>0</v>
      </c>
      <c r="AE258" s="12">
        <v>0</v>
      </c>
      <c r="AF258" s="12">
        <v>0</v>
      </c>
      <c r="AG258" s="12">
        <v>0</v>
      </c>
      <c r="AH258" s="12">
        <v>0</v>
      </c>
      <c r="AI258" s="12">
        <v>0</v>
      </c>
      <c r="AJ258" s="12">
        <v>0</v>
      </c>
      <c r="AK258" s="12">
        <v>0</v>
      </c>
      <c r="AL258" s="12">
        <v>0</v>
      </c>
      <c r="AM258" s="12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12">
        <v>0</v>
      </c>
      <c r="BA258" s="12">
        <v>0</v>
      </c>
      <c r="BB258" s="12">
        <v>0</v>
      </c>
      <c r="BC258" s="12">
        <v>0</v>
      </c>
      <c r="BD258" s="12">
        <v>0</v>
      </c>
      <c r="BE258" s="12">
        <v>0</v>
      </c>
      <c r="BF258" s="12">
        <v>0</v>
      </c>
      <c r="BG258" s="12">
        <v>0</v>
      </c>
      <c r="BH258" s="12">
        <v>0</v>
      </c>
      <c r="BI258" s="12">
        <v>0</v>
      </c>
      <c r="BJ258" s="12">
        <v>0</v>
      </c>
      <c r="BK258" s="12">
        <v>0</v>
      </c>
      <c r="BL258" s="12">
        <v>0</v>
      </c>
      <c r="BM258" s="12">
        <v>0</v>
      </c>
      <c r="BN258" s="12">
        <v>0</v>
      </c>
      <c r="BO258" s="12">
        <v>0</v>
      </c>
      <c r="BP258" s="12">
        <v>0</v>
      </c>
      <c r="BQ258" s="12">
        <v>0</v>
      </c>
      <c r="BR258" s="12">
        <v>0</v>
      </c>
      <c r="BS258" s="12">
        <v>0</v>
      </c>
      <c r="BT258" s="12">
        <v>0</v>
      </c>
      <c r="BU258" s="12">
        <v>0</v>
      </c>
      <c r="BV258" s="12">
        <v>0</v>
      </c>
      <c r="BW258" s="12">
        <v>0</v>
      </c>
    </row>
    <row r="259" spans="2:75" x14ac:dyDescent="0.2">
      <c r="B259" s="16" t="s">
        <v>224</v>
      </c>
      <c r="C259" s="16" t="s">
        <v>269</v>
      </c>
      <c r="D259" s="16" t="s">
        <v>285</v>
      </c>
      <c r="E259" s="17">
        <v>0</v>
      </c>
      <c r="F259" s="17">
        <v>0</v>
      </c>
      <c r="G259" s="17">
        <v>0</v>
      </c>
      <c r="H259" s="17">
        <v>0</v>
      </c>
      <c r="I259" s="17">
        <v>0</v>
      </c>
      <c r="J259" s="17">
        <v>0</v>
      </c>
      <c r="K259" s="17">
        <v>0</v>
      </c>
      <c r="L259" s="17">
        <v>0</v>
      </c>
      <c r="M259" s="17">
        <v>0</v>
      </c>
      <c r="N259" s="17">
        <v>0</v>
      </c>
      <c r="O259" s="17">
        <v>0</v>
      </c>
      <c r="P259" s="17">
        <v>0</v>
      </c>
      <c r="Q259" s="17">
        <v>0</v>
      </c>
      <c r="R259" s="17">
        <v>0</v>
      </c>
      <c r="S259" s="17">
        <v>0</v>
      </c>
      <c r="T259" s="17">
        <v>0</v>
      </c>
      <c r="U259" s="17">
        <v>0</v>
      </c>
      <c r="V259" s="17">
        <v>0</v>
      </c>
      <c r="W259" s="17">
        <v>0</v>
      </c>
      <c r="X259" s="17">
        <v>0</v>
      </c>
      <c r="Y259" s="17">
        <v>0</v>
      </c>
      <c r="Z259" s="17">
        <v>0</v>
      </c>
      <c r="AA259" s="17">
        <v>0</v>
      </c>
      <c r="AB259" s="17">
        <v>0</v>
      </c>
      <c r="AC259" s="17">
        <v>0</v>
      </c>
      <c r="AD259" s="17">
        <v>0</v>
      </c>
      <c r="AE259" s="17">
        <v>0</v>
      </c>
      <c r="AF259" s="17">
        <v>0</v>
      </c>
      <c r="AG259" s="17">
        <v>0</v>
      </c>
      <c r="AH259" s="17">
        <v>0</v>
      </c>
      <c r="AI259" s="17">
        <v>0</v>
      </c>
      <c r="AJ259" s="17">
        <v>0</v>
      </c>
      <c r="AK259" s="17">
        <v>0</v>
      </c>
      <c r="AL259" s="17">
        <v>0</v>
      </c>
      <c r="AM259" s="17">
        <v>0</v>
      </c>
      <c r="AN259" s="17">
        <v>0</v>
      </c>
      <c r="AO259" s="17">
        <v>0</v>
      </c>
      <c r="AP259" s="17">
        <v>0</v>
      </c>
      <c r="AQ259" s="17">
        <v>0</v>
      </c>
      <c r="AR259" s="17">
        <v>0</v>
      </c>
      <c r="AS259" s="17">
        <v>0</v>
      </c>
      <c r="AT259" s="17">
        <v>0</v>
      </c>
      <c r="AU259" s="17">
        <v>0</v>
      </c>
      <c r="AV259" s="17">
        <v>0</v>
      </c>
      <c r="AW259" s="17">
        <v>0</v>
      </c>
      <c r="AX259" s="17">
        <v>2.573117862093488E-2</v>
      </c>
      <c r="AY259" s="17">
        <v>4.2296133992813179E-2</v>
      </c>
      <c r="AZ259" s="17">
        <v>6.7262755183837619E-2</v>
      </c>
      <c r="BA259" s="17">
        <v>9.8299160935587881E-2</v>
      </c>
      <c r="BB259" s="17">
        <v>0.12510464004885335</v>
      </c>
      <c r="BC259" s="17">
        <v>0.15522302264715693</v>
      </c>
      <c r="BD259" s="17">
        <v>0.18595703062158675</v>
      </c>
      <c r="BE259" s="17">
        <v>0.21227108394317229</v>
      </c>
      <c r="BF259" s="17">
        <v>0.24044546605426254</v>
      </c>
      <c r="BG259" s="17">
        <v>0.2700246490915954</v>
      </c>
      <c r="BH259" s="17">
        <v>0.30074698677720901</v>
      </c>
      <c r="BI259" s="17">
        <v>0.32892955149729053</v>
      </c>
      <c r="BJ259" s="17">
        <v>0.35624219286208048</v>
      </c>
      <c r="BK259" s="17">
        <v>0.38361678789513176</v>
      </c>
      <c r="BL259" s="17">
        <v>0.4109677642705285</v>
      </c>
      <c r="BM259" s="17">
        <v>0.43927989647361221</v>
      </c>
      <c r="BN259" s="17">
        <v>0.46758266291758543</v>
      </c>
      <c r="BO259" s="17">
        <v>0.49726996317361172</v>
      </c>
      <c r="BP259" s="17">
        <v>0.52711725238250962</v>
      </c>
      <c r="BQ259" s="17">
        <v>0.55585595175585967</v>
      </c>
      <c r="BR259" s="17">
        <v>0.58446348461886499</v>
      </c>
      <c r="BS259" s="17">
        <v>0.61361546018706248</v>
      </c>
      <c r="BT259" s="17">
        <v>0.64383227426235701</v>
      </c>
      <c r="BU259" s="17">
        <v>0.67405762092828558</v>
      </c>
      <c r="BV259" s="17">
        <v>0.70418543836701941</v>
      </c>
      <c r="BW259" s="17">
        <v>0.73412618857993506</v>
      </c>
    </row>
    <row r="260" spans="2:75" x14ac:dyDescent="0.2">
      <c r="B260" s="16" t="s">
        <v>286</v>
      </c>
      <c r="C260" s="16" t="s">
        <v>286</v>
      </c>
      <c r="D260" s="16" t="s">
        <v>286</v>
      </c>
      <c r="E260" s="17">
        <v>0</v>
      </c>
      <c r="F260" s="17">
        <v>0</v>
      </c>
      <c r="G260" s="17">
        <v>0</v>
      </c>
      <c r="H260" s="17">
        <v>0</v>
      </c>
      <c r="I260" s="17">
        <v>0</v>
      </c>
      <c r="J260" s="17">
        <v>0</v>
      </c>
      <c r="K260" s="17">
        <v>0</v>
      </c>
      <c r="L260" s="17">
        <v>0</v>
      </c>
      <c r="M260" s="17">
        <v>0</v>
      </c>
      <c r="N260" s="17">
        <v>0</v>
      </c>
      <c r="O260" s="17">
        <v>0</v>
      </c>
      <c r="P260" s="17">
        <v>0</v>
      </c>
      <c r="Q260" s="17">
        <v>0</v>
      </c>
      <c r="R260" s="17">
        <v>0</v>
      </c>
      <c r="S260" s="17">
        <v>0</v>
      </c>
      <c r="T260" s="17">
        <v>0</v>
      </c>
      <c r="U260" s="17">
        <v>0</v>
      </c>
      <c r="V260" s="17">
        <v>0</v>
      </c>
      <c r="W260" s="17">
        <v>0</v>
      </c>
      <c r="X260" s="17">
        <v>0</v>
      </c>
      <c r="Y260" s="17">
        <v>0</v>
      </c>
      <c r="Z260" s="17">
        <v>0</v>
      </c>
      <c r="AA260" s="17">
        <v>0</v>
      </c>
      <c r="AB260" s="17">
        <v>0</v>
      </c>
      <c r="AC260" s="17">
        <v>0</v>
      </c>
      <c r="AD260" s="17">
        <v>0</v>
      </c>
      <c r="AE260" s="17">
        <v>0</v>
      </c>
      <c r="AF260" s="17">
        <v>0</v>
      </c>
      <c r="AG260" s="17">
        <v>0</v>
      </c>
      <c r="AH260" s="17">
        <v>0</v>
      </c>
      <c r="AI260" s="17">
        <v>0</v>
      </c>
      <c r="AJ260" s="17">
        <v>0</v>
      </c>
      <c r="AK260" s="17">
        <v>0</v>
      </c>
      <c r="AL260" s="17">
        <v>0</v>
      </c>
      <c r="AM260" s="17">
        <v>0</v>
      </c>
      <c r="AN260" s="17">
        <v>0</v>
      </c>
      <c r="AO260" s="17">
        <v>0</v>
      </c>
      <c r="AP260" s="17">
        <v>0</v>
      </c>
      <c r="AQ260" s="17">
        <v>0</v>
      </c>
      <c r="AR260" s="17">
        <v>0</v>
      </c>
      <c r="AS260" s="17">
        <v>0</v>
      </c>
      <c r="AT260" s="17">
        <v>0</v>
      </c>
      <c r="AU260" s="17">
        <v>0</v>
      </c>
      <c r="AV260" s="17">
        <v>0</v>
      </c>
      <c r="AW260" s="17">
        <v>0</v>
      </c>
      <c r="AX260" s="17">
        <v>0</v>
      </c>
      <c r="AY260" s="17">
        <v>0</v>
      </c>
      <c r="AZ260" s="17">
        <v>0</v>
      </c>
      <c r="BA260" s="17">
        <v>0</v>
      </c>
      <c r="BB260" s="17">
        <v>0</v>
      </c>
      <c r="BC260" s="17">
        <v>0</v>
      </c>
      <c r="BD260" s="17">
        <v>0</v>
      </c>
      <c r="BE260" s="17">
        <v>0</v>
      </c>
      <c r="BF260" s="17">
        <v>0</v>
      </c>
      <c r="BG260" s="17">
        <v>0</v>
      </c>
      <c r="BH260" s="17">
        <v>0</v>
      </c>
      <c r="BI260" s="17">
        <v>0</v>
      </c>
      <c r="BJ260" s="17">
        <v>0</v>
      </c>
      <c r="BK260" s="17">
        <v>0</v>
      </c>
      <c r="BL260" s="17">
        <v>0</v>
      </c>
      <c r="BM260" s="17">
        <v>0</v>
      </c>
      <c r="BN260" s="17">
        <v>0</v>
      </c>
      <c r="BO260" s="17">
        <v>0</v>
      </c>
      <c r="BP260" s="17">
        <v>0</v>
      </c>
      <c r="BQ260" s="17">
        <v>0</v>
      </c>
      <c r="BR260" s="17">
        <v>0</v>
      </c>
      <c r="BS260" s="17">
        <v>0</v>
      </c>
      <c r="BT260" s="17">
        <v>0</v>
      </c>
      <c r="BU260" s="17">
        <v>0</v>
      </c>
      <c r="BV260" s="17">
        <v>0</v>
      </c>
      <c r="BW260" s="17">
        <v>0</v>
      </c>
    </row>
    <row r="261" spans="2:75" x14ac:dyDescent="0.2">
      <c r="B261" s="16" t="s">
        <v>287</v>
      </c>
      <c r="C261" s="16" t="s">
        <v>287</v>
      </c>
      <c r="D261" s="16" t="s">
        <v>287</v>
      </c>
      <c r="E261" s="17">
        <v>0</v>
      </c>
      <c r="F261" s="17">
        <v>0</v>
      </c>
      <c r="G261" s="17">
        <v>0</v>
      </c>
      <c r="H261" s="17">
        <v>0</v>
      </c>
      <c r="I261" s="17">
        <v>0</v>
      </c>
      <c r="J261" s="17">
        <v>0</v>
      </c>
      <c r="K261" s="17">
        <v>0</v>
      </c>
      <c r="L261" s="17">
        <v>0</v>
      </c>
      <c r="M261" s="17">
        <v>0</v>
      </c>
      <c r="N261" s="17">
        <v>0</v>
      </c>
      <c r="O261" s="17">
        <v>0</v>
      </c>
      <c r="P261" s="17">
        <v>0</v>
      </c>
      <c r="Q261" s="17">
        <v>0</v>
      </c>
      <c r="R261" s="17">
        <v>0</v>
      </c>
      <c r="S261" s="17">
        <v>0</v>
      </c>
      <c r="T261" s="17">
        <v>0</v>
      </c>
      <c r="U261" s="17">
        <v>0</v>
      </c>
      <c r="V261" s="17">
        <v>0</v>
      </c>
      <c r="W261" s="17">
        <v>0</v>
      </c>
      <c r="X261" s="17">
        <v>0</v>
      </c>
      <c r="Y261" s="17">
        <v>0</v>
      </c>
      <c r="Z261" s="17">
        <v>0</v>
      </c>
      <c r="AA261" s="17">
        <v>0</v>
      </c>
      <c r="AB261" s="17">
        <v>0</v>
      </c>
      <c r="AC261" s="17">
        <v>0</v>
      </c>
      <c r="AD261" s="17">
        <v>0</v>
      </c>
      <c r="AE261" s="17">
        <v>0</v>
      </c>
      <c r="AF261" s="17">
        <v>0</v>
      </c>
      <c r="AG261" s="17">
        <v>0</v>
      </c>
      <c r="AH261" s="17">
        <v>0</v>
      </c>
      <c r="AI261" s="17">
        <v>0</v>
      </c>
      <c r="AJ261" s="17">
        <v>0</v>
      </c>
      <c r="AK261" s="17">
        <v>0</v>
      </c>
      <c r="AL261" s="17">
        <v>0</v>
      </c>
      <c r="AM261" s="17">
        <v>0</v>
      </c>
      <c r="AN261" s="17">
        <v>0</v>
      </c>
      <c r="AO261" s="17">
        <v>0</v>
      </c>
      <c r="AP261" s="17">
        <v>0</v>
      </c>
      <c r="AQ261" s="17">
        <v>0</v>
      </c>
      <c r="AR261" s="17">
        <v>0</v>
      </c>
      <c r="AS261" s="17">
        <v>0</v>
      </c>
      <c r="AT261" s="17">
        <v>0</v>
      </c>
      <c r="AU261" s="17">
        <v>0</v>
      </c>
      <c r="AV261" s="17">
        <v>0</v>
      </c>
      <c r="AW261" s="17">
        <v>0</v>
      </c>
      <c r="AX261" s="17">
        <v>0</v>
      </c>
      <c r="AY261" s="17">
        <v>0</v>
      </c>
      <c r="AZ261" s="17">
        <v>0</v>
      </c>
      <c r="BA261" s="17">
        <v>0</v>
      </c>
      <c r="BB261" s="17">
        <v>0</v>
      </c>
      <c r="BC261" s="17">
        <v>0</v>
      </c>
      <c r="BD261" s="17">
        <v>0</v>
      </c>
      <c r="BE261" s="17">
        <v>0</v>
      </c>
      <c r="BF261" s="17">
        <v>0</v>
      </c>
      <c r="BG261" s="17">
        <v>0</v>
      </c>
      <c r="BH261" s="17">
        <v>0</v>
      </c>
      <c r="BI261" s="17">
        <v>0</v>
      </c>
      <c r="BJ261" s="17">
        <v>0</v>
      </c>
      <c r="BK261" s="17">
        <v>0</v>
      </c>
      <c r="BL261" s="17">
        <v>0</v>
      </c>
      <c r="BM261" s="17">
        <v>0</v>
      </c>
      <c r="BN261" s="17">
        <v>0</v>
      </c>
      <c r="BO261" s="17">
        <v>0</v>
      </c>
      <c r="BP261" s="17">
        <v>0</v>
      </c>
      <c r="BQ261" s="17">
        <v>0</v>
      </c>
      <c r="BR261" s="17">
        <v>0</v>
      </c>
      <c r="BS261" s="17">
        <v>0</v>
      </c>
      <c r="BT261" s="17">
        <v>0</v>
      </c>
      <c r="BU261" s="17">
        <v>0</v>
      </c>
      <c r="BV261" s="17">
        <v>0</v>
      </c>
      <c r="BW261" s="17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65</v>
      </c>
      <c r="C263" s="11" t="s">
        <v>65</v>
      </c>
      <c r="D263" s="11" t="s">
        <v>288</v>
      </c>
      <c r="E263" s="12">
        <v>0</v>
      </c>
      <c r="F263" s="12">
        <v>0</v>
      </c>
      <c r="G263" s="12">
        <v>0</v>
      </c>
      <c r="H263" s="12">
        <v>0</v>
      </c>
      <c r="I263" s="12">
        <v>0</v>
      </c>
      <c r="J263" s="12">
        <v>0</v>
      </c>
      <c r="K263" s="12">
        <v>0</v>
      </c>
      <c r="L263" s="12">
        <v>0</v>
      </c>
      <c r="M263" s="12">
        <v>0</v>
      </c>
      <c r="N263" s="12">
        <v>0</v>
      </c>
      <c r="O263" s="12">
        <v>0</v>
      </c>
      <c r="P263" s="12">
        <v>0</v>
      </c>
      <c r="Q263" s="12">
        <v>0</v>
      </c>
      <c r="R263" s="12">
        <v>0</v>
      </c>
      <c r="S263" s="12">
        <v>0</v>
      </c>
      <c r="T263" s="12">
        <v>0</v>
      </c>
      <c r="U263" s="12">
        <v>0</v>
      </c>
      <c r="V263" s="12">
        <v>0</v>
      </c>
      <c r="W263" s="12">
        <v>0</v>
      </c>
      <c r="X263" s="12">
        <v>0</v>
      </c>
      <c r="Y263" s="12">
        <v>0</v>
      </c>
      <c r="Z263" s="12">
        <v>0</v>
      </c>
      <c r="AA263" s="12">
        <v>0</v>
      </c>
      <c r="AB263" s="12">
        <v>0</v>
      </c>
      <c r="AC263" s="12">
        <v>0</v>
      </c>
      <c r="AD263" s="12">
        <v>0</v>
      </c>
      <c r="AE263" s="12">
        <v>0</v>
      </c>
      <c r="AF263" s="12">
        <v>0</v>
      </c>
      <c r="AG263" s="12">
        <v>0</v>
      </c>
      <c r="AH263" s="12">
        <v>0</v>
      </c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10</v>
      </c>
      <c r="C264" s="11" t="s">
        <v>58</v>
      </c>
      <c r="D264" s="11" t="s">
        <v>289</v>
      </c>
      <c r="E264" s="12">
        <v>0</v>
      </c>
      <c r="F264" s="12">
        <v>0</v>
      </c>
      <c r="G264" s="12">
        <v>0</v>
      </c>
      <c r="H264" s="12">
        <v>0</v>
      </c>
      <c r="I264" s="12">
        <v>0</v>
      </c>
      <c r="J264" s="12">
        <v>0</v>
      </c>
      <c r="K264" s="12">
        <v>0</v>
      </c>
      <c r="L264" s="12">
        <v>0</v>
      </c>
      <c r="M264" s="12">
        <v>0</v>
      </c>
      <c r="N264" s="12">
        <v>0</v>
      </c>
      <c r="O264" s="12">
        <v>0</v>
      </c>
      <c r="P264" s="12">
        <v>0</v>
      </c>
      <c r="Q264" s="12">
        <v>0</v>
      </c>
      <c r="R264" s="12">
        <v>0</v>
      </c>
      <c r="S264" s="12">
        <v>0</v>
      </c>
      <c r="T264" s="12">
        <v>0</v>
      </c>
      <c r="U264" s="12">
        <v>0</v>
      </c>
      <c r="V264" s="12">
        <v>0</v>
      </c>
      <c r="W264" s="12">
        <v>0</v>
      </c>
      <c r="X264" s="12">
        <v>0</v>
      </c>
      <c r="Y264" s="12">
        <v>0</v>
      </c>
      <c r="Z264" s="12">
        <v>0</v>
      </c>
      <c r="AA264" s="12">
        <v>0</v>
      </c>
      <c r="AB264" s="12">
        <v>0</v>
      </c>
      <c r="AC264" s="12">
        <v>0</v>
      </c>
      <c r="AD264" s="12">
        <v>0</v>
      </c>
      <c r="AE264" s="12">
        <v>0</v>
      </c>
      <c r="AF264" s="12">
        <v>0</v>
      </c>
      <c r="AG264" s="12">
        <v>0</v>
      </c>
      <c r="AH264" s="12">
        <v>0</v>
      </c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10</v>
      </c>
      <c r="C265" s="11" t="s">
        <v>21</v>
      </c>
      <c r="D265" s="11" t="s">
        <v>290</v>
      </c>
      <c r="E265" s="12">
        <v>0</v>
      </c>
      <c r="F265" s="12">
        <v>0</v>
      </c>
      <c r="G265" s="12">
        <v>0</v>
      </c>
      <c r="H265" s="12">
        <v>0</v>
      </c>
      <c r="I265" s="12">
        <v>0</v>
      </c>
      <c r="J265" s="12">
        <v>0</v>
      </c>
      <c r="K265" s="12">
        <v>0</v>
      </c>
      <c r="L265" s="12">
        <v>0</v>
      </c>
      <c r="M265" s="12">
        <v>0</v>
      </c>
      <c r="N265" s="12">
        <v>0</v>
      </c>
      <c r="O265" s="12">
        <v>0</v>
      </c>
      <c r="P265" s="12">
        <v>0</v>
      </c>
      <c r="Q265" s="12">
        <v>0</v>
      </c>
      <c r="R265" s="12">
        <v>0</v>
      </c>
      <c r="S265" s="12">
        <v>0</v>
      </c>
      <c r="T265" s="12">
        <v>0</v>
      </c>
      <c r="U265" s="12">
        <v>0</v>
      </c>
      <c r="V265" s="12">
        <v>0</v>
      </c>
      <c r="W265" s="12">
        <v>0</v>
      </c>
      <c r="X265" s="12">
        <v>0</v>
      </c>
      <c r="Y265" s="12">
        <v>0</v>
      </c>
      <c r="Z265" s="12">
        <v>0</v>
      </c>
      <c r="AA265" s="12">
        <v>0</v>
      </c>
      <c r="AB265" s="12">
        <v>0</v>
      </c>
      <c r="AC265" s="12">
        <v>0</v>
      </c>
      <c r="AD265" s="12">
        <v>0</v>
      </c>
      <c r="AE265" s="12">
        <v>0</v>
      </c>
      <c r="AF265" s="12">
        <v>0</v>
      </c>
      <c r="AG265" s="12">
        <v>0</v>
      </c>
      <c r="AH265" s="12">
        <v>0</v>
      </c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10</v>
      </c>
      <c r="C266" s="11" t="s">
        <v>11</v>
      </c>
      <c r="D266" s="11" t="s">
        <v>291</v>
      </c>
      <c r="E266" s="12">
        <v>0</v>
      </c>
      <c r="F266" s="12">
        <v>0</v>
      </c>
      <c r="G266" s="12">
        <v>0</v>
      </c>
      <c r="H266" s="12">
        <v>0</v>
      </c>
      <c r="I266" s="12">
        <v>0</v>
      </c>
      <c r="J266" s="12">
        <v>0</v>
      </c>
      <c r="K266" s="12">
        <v>0</v>
      </c>
      <c r="L266" s="12">
        <v>0</v>
      </c>
      <c r="M266" s="12">
        <v>0</v>
      </c>
      <c r="N266" s="12">
        <v>0</v>
      </c>
      <c r="O266" s="12">
        <v>0</v>
      </c>
      <c r="P266" s="12">
        <v>0</v>
      </c>
      <c r="Q266" s="12">
        <v>0</v>
      </c>
      <c r="R266" s="12">
        <v>0</v>
      </c>
      <c r="S266" s="12">
        <v>0</v>
      </c>
      <c r="T266" s="12">
        <v>0</v>
      </c>
      <c r="U266" s="12">
        <v>0</v>
      </c>
      <c r="V266" s="12">
        <v>0</v>
      </c>
      <c r="W266" s="12">
        <v>0</v>
      </c>
      <c r="X266" s="12">
        <v>0</v>
      </c>
      <c r="Y266" s="12">
        <v>0</v>
      </c>
      <c r="Z266" s="12">
        <v>0</v>
      </c>
      <c r="AA266" s="12">
        <v>0</v>
      </c>
      <c r="AB266" s="12">
        <v>0</v>
      </c>
      <c r="AC266" s="12">
        <v>0</v>
      </c>
      <c r="AD266" s="12">
        <v>0</v>
      </c>
      <c r="AE266" s="12">
        <v>0</v>
      </c>
      <c r="AF266" s="12">
        <v>0</v>
      </c>
      <c r="AG266" s="12">
        <v>0</v>
      </c>
      <c r="AH266" s="12">
        <v>0</v>
      </c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11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434.37096446780737</v>
      </c>
      <c r="AJ268" s="18">
        <f t="shared" si="3"/>
        <v>422.10036496009388</v>
      </c>
      <c r="AK268" s="18">
        <f t="shared" si="3"/>
        <v>451.74336493311927</v>
      </c>
      <c r="AL268" s="18">
        <f t="shared" ref="AL268:BA283" si="4">SUMIFS(AL$11:AL$266,$C$11:$C$266,$D268)</f>
        <v>422.78344888614475</v>
      </c>
      <c r="AM268" s="18">
        <f t="shared" si="4"/>
        <v>521.09973598596002</v>
      </c>
      <c r="AN268" s="18">
        <f t="shared" si="4"/>
        <v>532.88746815311924</v>
      </c>
      <c r="AO268" s="18">
        <f t="shared" si="4"/>
        <v>496.5575243261448</v>
      </c>
      <c r="AP268" s="18">
        <f t="shared" si="4"/>
        <v>493.7552992040051</v>
      </c>
      <c r="AQ268" s="18">
        <f t="shared" si="4"/>
        <v>486.12465196941508</v>
      </c>
      <c r="AR268" s="18">
        <f t="shared" si="4"/>
        <v>485.06411695593351</v>
      </c>
      <c r="AS268" s="18">
        <f t="shared" si="4"/>
        <v>553.51938856276752</v>
      </c>
      <c r="AT268" s="18">
        <f t="shared" si="4"/>
        <v>498</v>
      </c>
      <c r="AU268" s="18">
        <f t="shared" si="4"/>
        <v>423</v>
      </c>
      <c r="AV268" s="18">
        <f t="shared" si="4"/>
        <v>387</v>
      </c>
      <c r="AW268" s="18">
        <f t="shared" si="4"/>
        <v>387</v>
      </c>
      <c r="AX268" s="18">
        <f t="shared" si="4"/>
        <v>380.00000000000006</v>
      </c>
      <c r="AY268" s="18">
        <f t="shared" si="4"/>
        <v>380</v>
      </c>
      <c r="AZ268" s="18">
        <f t="shared" si="4"/>
        <v>380</v>
      </c>
      <c r="BA268" s="18">
        <f t="shared" si="4"/>
        <v>380</v>
      </c>
      <c r="BB268" s="18">
        <f t="shared" ref="BB268:BQ283" si="5">SUMIFS(BB$11:BB$266,$C$11:$C$266,$D268)</f>
        <v>380.00000000000006</v>
      </c>
      <c r="BC268" s="18">
        <f t="shared" si="5"/>
        <v>380</v>
      </c>
      <c r="BD268" s="18">
        <f t="shared" si="5"/>
        <v>380.00000000000006</v>
      </c>
      <c r="BE268" s="18">
        <f t="shared" si="5"/>
        <v>380</v>
      </c>
      <c r="BF268" s="18">
        <f t="shared" si="5"/>
        <v>380.00000000000006</v>
      </c>
      <c r="BG268" s="18">
        <f t="shared" si="5"/>
        <v>380</v>
      </c>
      <c r="BH268" s="18">
        <f t="shared" si="5"/>
        <v>380</v>
      </c>
      <c r="BI268" s="18">
        <f t="shared" si="5"/>
        <v>380</v>
      </c>
      <c r="BJ268" s="18">
        <f t="shared" si="5"/>
        <v>380.00000000000006</v>
      </c>
      <c r="BK268" s="18">
        <f t="shared" si="5"/>
        <v>380</v>
      </c>
      <c r="BL268" s="18">
        <f t="shared" si="5"/>
        <v>380</v>
      </c>
      <c r="BM268" s="18">
        <f t="shared" si="5"/>
        <v>380.00000000000006</v>
      </c>
      <c r="BN268" s="18">
        <f t="shared" si="5"/>
        <v>380</v>
      </c>
      <c r="BO268" s="18">
        <f t="shared" si="5"/>
        <v>380</v>
      </c>
      <c r="BP268" s="18">
        <f t="shared" si="5"/>
        <v>380</v>
      </c>
      <c r="BQ268" s="18">
        <f t="shared" si="5"/>
        <v>380</v>
      </c>
      <c r="BR268" s="18">
        <f t="shared" ref="BR268:BW283" si="6">SUMIFS(BR$11:BR$266,$C$11:$C$266,$D268)</f>
        <v>380</v>
      </c>
      <c r="BS268" s="18">
        <f t="shared" si="6"/>
        <v>380</v>
      </c>
      <c r="BT268" s="18">
        <f t="shared" si="6"/>
        <v>380</v>
      </c>
      <c r="BU268" s="18">
        <f t="shared" si="6"/>
        <v>380</v>
      </c>
      <c r="BV268" s="18">
        <f t="shared" si="6"/>
        <v>380</v>
      </c>
      <c r="BW268" s="18">
        <f t="shared" si="6"/>
        <v>380</v>
      </c>
    </row>
    <row r="269" spans="2:75" x14ac:dyDescent="0.2">
      <c r="D269" s="11" t="s">
        <v>21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1066.3807495410001</v>
      </c>
      <c r="AJ269" s="18">
        <f t="shared" si="3"/>
        <v>1220.309631391</v>
      </c>
      <c r="AK269" s="18">
        <f t="shared" si="3"/>
        <v>1134.2021071029999</v>
      </c>
      <c r="AL269" s="18">
        <f t="shared" si="4"/>
        <v>1162.006342424</v>
      </c>
      <c r="AM269" s="18">
        <f t="shared" si="4"/>
        <v>1179.465907903</v>
      </c>
      <c r="AN269" s="18">
        <f t="shared" si="4"/>
        <v>1266.8681920229999</v>
      </c>
      <c r="AO269" s="18">
        <f t="shared" si="4"/>
        <v>1266.364167962</v>
      </c>
      <c r="AP269" s="18">
        <f t="shared" si="4"/>
        <v>1302.9052195950001</v>
      </c>
      <c r="AQ269" s="18">
        <f t="shared" si="4"/>
        <v>1292.3410623699999</v>
      </c>
      <c r="AR269" s="18">
        <f t="shared" si="4"/>
        <v>1541.4951591710001</v>
      </c>
      <c r="AS269" s="18">
        <f t="shared" si="4"/>
        <v>1461.805986824</v>
      </c>
      <c r="AT269" s="18">
        <f t="shared" si="4"/>
        <v>1563.5507337439999</v>
      </c>
      <c r="AU269" s="18">
        <f t="shared" si="4"/>
        <v>1422.8599119</v>
      </c>
      <c r="AV269" s="18">
        <f t="shared" si="4"/>
        <v>1285.8344935</v>
      </c>
      <c r="AW269" s="18">
        <f t="shared" si="4"/>
        <v>1679</v>
      </c>
      <c r="AX269" s="18">
        <f t="shared" si="4"/>
        <v>1897.8660008421612</v>
      </c>
      <c r="AY269" s="18">
        <f t="shared" si="4"/>
        <v>1895.6168807685722</v>
      </c>
      <c r="AZ269" s="18">
        <f t="shared" si="4"/>
        <v>1894.0177757533686</v>
      </c>
      <c r="BA269" s="18">
        <f t="shared" si="4"/>
        <v>1893.5855697241529</v>
      </c>
      <c r="BB269" s="18">
        <f t="shared" si="5"/>
        <v>1893.7211836300885</v>
      </c>
      <c r="BC269" s="18">
        <f t="shared" si="5"/>
        <v>1893.9018007317122</v>
      </c>
      <c r="BD269" s="18">
        <f t="shared" si="5"/>
        <v>1893.9441655430778</v>
      </c>
      <c r="BE269" s="18">
        <f t="shared" si="5"/>
        <v>1894.0062208242994</v>
      </c>
      <c r="BF269" s="18">
        <f t="shared" si="5"/>
        <v>1894.1728772638658</v>
      </c>
      <c r="BG269" s="18">
        <f t="shared" si="5"/>
        <v>1894.2963585792927</v>
      </c>
      <c r="BH269" s="18">
        <f t="shared" si="5"/>
        <v>1894.3688503604371</v>
      </c>
      <c r="BI269" s="18">
        <f t="shared" si="5"/>
        <v>1894.5401415480285</v>
      </c>
      <c r="BJ269" s="18">
        <f t="shared" si="5"/>
        <v>1894.6540596769032</v>
      </c>
      <c r="BK269" s="18">
        <f t="shared" si="5"/>
        <v>1894.8119034386154</v>
      </c>
      <c r="BL269" s="18">
        <f t="shared" si="5"/>
        <v>1894.9703353704533</v>
      </c>
      <c r="BM269" s="18">
        <f t="shared" si="5"/>
        <v>1895.1381044869074</v>
      </c>
      <c r="BN269" s="18">
        <f t="shared" si="5"/>
        <v>1894.939794553678</v>
      </c>
      <c r="BO269" s="18">
        <f t="shared" si="5"/>
        <v>1895.0260976349773</v>
      </c>
      <c r="BP269" s="18">
        <f t="shared" si="5"/>
        <v>1895.0564668415743</v>
      </c>
      <c r="BQ269" s="18">
        <f t="shared" si="5"/>
        <v>1895.0489006722328</v>
      </c>
      <c r="BR269" s="18">
        <f t="shared" si="6"/>
        <v>1894.9634035037138</v>
      </c>
      <c r="BS269" s="18">
        <f t="shared" si="6"/>
        <v>1895.0066101536181</v>
      </c>
      <c r="BT269" s="18">
        <f t="shared" si="6"/>
        <v>1894.7528323626905</v>
      </c>
      <c r="BU269" s="18">
        <f t="shared" si="6"/>
        <v>1894.9469857808585</v>
      </c>
      <c r="BV269" s="18">
        <f t="shared" si="6"/>
        <v>1895.2684202628288</v>
      </c>
      <c r="BW269" s="18">
        <f t="shared" si="6"/>
        <v>1895.7175787150704</v>
      </c>
    </row>
    <row r="270" spans="2:75" x14ac:dyDescent="0.2">
      <c r="D270" s="11" t="s">
        <v>41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39.789397999999998</v>
      </c>
      <c r="AJ270" s="18">
        <f t="shared" si="3"/>
        <v>59.339950000000002</v>
      </c>
      <c r="AK270" s="18">
        <f t="shared" si="3"/>
        <v>64.682127000000008</v>
      </c>
      <c r="AL270" s="18">
        <f t="shared" si="4"/>
        <v>51.257570999999999</v>
      </c>
      <c r="AM270" s="18">
        <f t="shared" si="4"/>
        <v>83.463876999999997</v>
      </c>
      <c r="AN270" s="18">
        <f t="shared" si="4"/>
        <v>97.495598600000008</v>
      </c>
      <c r="AO270" s="18">
        <f t="shared" si="4"/>
        <v>92.757336999999993</v>
      </c>
      <c r="AP270" s="18">
        <f t="shared" si="4"/>
        <v>93.554940000000016</v>
      </c>
      <c r="AQ270" s="18">
        <f t="shared" si="4"/>
        <v>83.807033000000004</v>
      </c>
      <c r="AR270" s="18">
        <f t="shared" si="4"/>
        <v>155.15132800000001</v>
      </c>
      <c r="AS270" s="18">
        <f t="shared" si="4"/>
        <v>219.51179599999998</v>
      </c>
      <c r="AT270" s="18">
        <f t="shared" si="4"/>
        <v>393.93422399999997</v>
      </c>
      <c r="AU270" s="18">
        <f t="shared" si="4"/>
        <v>169.33505199999999</v>
      </c>
      <c r="AV270" s="18">
        <f t="shared" si="4"/>
        <v>145</v>
      </c>
      <c r="AW270" s="18">
        <f t="shared" si="4"/>
        <v>170</v>
      </c>
      <c r="AX270" s="18">
        <f t="shared" si="4"/>
        <v>198.13249870002755</v>
      </c>
      <c r="AY270" s="18">
        <f t="shared" si="4"/>
        <v>198.28601849581887</v>
      </c>
      <c r="AZ270" s="18">
        <f t="shared" si="4"/>
        <v>198.28486514632544</v>
      </c>
      <c r="BA270" s="18">
        <f t="shared" si="4"/>
        <v>198.28355050123315</v>
      </c>
      <c r="BB270" s="18">
        <f t="shared" si="5"/>
        <v>198.29288758421421</v>
      </c>
      <c r="BC270" s="18">
        <f t="shared" si="5"/>
        <v>198.30588247786679</v>
      </c>
      <c r="BD270" s="18">
        <f t="shared" si="5"/>
        <v>198.31397728392804</v>
      </c>
      <c r="BE270" s="18">
        <f t="shared" si="5"/>
        <v>198.31219109776166</v>
      </c>
      <c r="BF270" s="18">
        <f t="shared" si="5"/>
        <v>198.32327483470559</v>
      </c>
      <c r="BG270" s="18">
        <f t="shared" si="5"/>
        <v>198.33923014861196</v>
      </c>
      <c r="BH270" s="18">
        <f t="shared" si="5"/>
        <v>198.36598964082324</v>
      </c>
      <c r="BI270" s="18">
        <f t="shared" si="5"/>
        <v>198.3842830097129</v>
      </c>
      <c r="BJ270" s="18">
        <f t="shared" si="5"/>
        <v>198.39574007682478</v>
      </c>
      <c r="BK270" s="18">
        <f t="shared" si="5"/>
        <v>198.40697624764201</v>
      </c>
      <c r="BL270" s="18">
        <f t="shared" si="5"/>
        <v>198.41999143437695</v>
      </c>
      <c r="BM270" s="18">
        <f t="shared" si="5"/>
        <v>198.43138915622677</v>
      </c>
      <c r="BN270" s="18">
        <f t="shared" si="5"/>
        <v>198.4438951242887</v>
      </c>
      <c r="BO270" s="18">
        <f t="shared" si="5"/>
        <v>198.4585502886024</v>
      </c>
      <c r="BP270" s="18">
        <f t="shared" si="5"/>
        <v>198.47292202847763</v>
      </c>
      <c r="BQ270" s="18">
        <f t="shared" si="5"/>
        <v>198.48719876844578</v>
      </c>
      <c r="BR270" s="18">
        <f t="shared" si="6"/>
        <v>198.5002755847249</v>
      </c>
      <c r="BS270" s="18">
        <f t="shared" si="6"/>
        <v>198.51425828959631</v>
      </c>
      <c r="BT270" s="18">
        <f t="shared" si="6"/>
        <v>198.52826433084041</v>
      </c>
      <c r="BU270" s="18">
        <f t="shared" si="6"/>
        <v>198.54345885927881</v>
      </c>
      <c r="BV270" s="18">
        <f t="shared" si="6"/>
        <v>198.55766484497795</v>
      </c>
      <c r="BW270" s="18">
        <f t="shared" si="6"/>
        <v>198.57169147962233</v>
      </c>
    </row>
    <row r="271" spans="2:75" x14ac:dyDescent="0.2">
      <c r="D271" s="11" t="s">
        <v>58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147.81020000000001</v>
      </c>
      <c r="AJ271" s="18">
        <f t="shared" si="3"/>
        <v>151.96199999999999</v>
      </c>
      <c r="AK271" s="18">
        <f t="shared" si="3"/>
        <v>45.939300000000003</v>
      </c>
      <c r="AL271" s="18">
        <f t="shared" si="4"/>
        <v>21.097799999999999</v>
      </c>
      <c r="AM271" s="18">
        <f t="shared" si="4"/>
        <v>44.59989199999999</v>
      </c>
      <c r="AN271" s="18">
        <f t="shared" si="4"/>
        <v>5.1227130000000001</v>
      </c>
      <c r="AO271" s="18">
        <f t="shared" si="4"/>
        <v>29.226240000000004</v>
      </c>
      <c r="AP271" s="18">
        <f t="shared" si="4"/>
        <v>24.619362000000002</v>
      </c>
      <c r="AQ271" s="18">
        <f t="shared" si="4"/>
        <v>21.343423999999999</v>
      </c>
      <c r="AR271" s="18">
        <f t="shared" si="4"/>
        <v>21.206054999999999</v>
      </c>
      <c r="AS271" s="18">
        <f t="shared" si="4"/>
        <v>43.730917000000005</v>
      </c>
      <c r="AT271" s="18">
        <f t="shared" si="4"/>
        <v>65.208960000000005</v>
      </c>
      <c r="AU271" s="18">
        <f t="shared" si="4"/>
        <v>54.010779999999997</v>
      </c>
      <c r="AV271" s="18">
        <f t="shared" si="4"/>
        <v>231</v>
      </c>
      <c r="AW271" s="18">
        <f t="shared" si="4"/>
        <v>187</v>
      </c>
      <c r="AX271" s="18">
        <f t="shared" si="4"/>
        <v>93.903795442281478</v>
      </c>
      <c r="AY271" s="18">
        <f t="shared" si="4"/>
        <v>83.866009974507833</v>
      </c>
      <c r="AZ271" s="18">
        <f t="shared" si="4"/>
        <v>84.635915412408764</v>
      </c>
      <c r="BA271" s="18">
        <f t="shared" si="4"/>
        <v>85.171445646465131</v>
      </c>
      <c r="BB271" s="18">
        <f t="shared" si="5"/>
        <v>85.639855181172592</v>
      </c>
      <c r="BC271" s="18">
        <f t="shared" si="5"/>
        <v>86.07337465887754</v>
      </c>
      <c r="BD271" s="18">
        <f t="shared" si="5"/>
        <v>86.529029272910705</v>
      </c>
      <c r="BE271" s="18">
        <f t="shared" si="5"/>
        <v>86.992691249506564</v>
      </c>
      <c r="BF271" s="18">
        <f t="shared" si="5"/>
        <v>87.448090506087027</v>
      </c>
      <c r="BG271" s="18">
        <f t="shared" si="5"/>
        <v>87.915147136165658</v>
      </c>
      <c r="BH271" s="18">
        <f t="shared" si="5"/>
        <v>88.42546064513202</v>
      </c>
      <c r="BI271" s="18">
        <f t="shared" si="5"/>
        <v>88.900832726828028</v>
      </c>
      <c r="BJ271" s="18">
        <f t="shared" si="5"/>
        <v>89.368090346962859</v>
      </c>
      <c r="BK271" s="18">
        <f t="shared" si="5"/>
        <v>89.828575308205046</v>
      </c>
      <c r="BL271" s="18">
        <f t="shared" si="5"/>
        <v>90.28355285083849</v>
      </c>
      <c r="BM271" s="18">
        <f t="shared" si="5"/>
        <v>90.702288392511434</v>
      </c>
      <c r="BN271" s="18">
        <f t="shared" si="5"/>
        <v>91.164212611708081</v>
      </c>
      <c r="BO271" s="18">
        <f t="shared" si="5"/>
        <v>91.612392584348171</v>
      </c>
      <c r="BP271" s="18">
        <f t="shared" si="5"/>
        <v>92.056500424380914</v>
      </c>
      <c r="BQ271" s="18">
        <f t="shared" si="5"/>
        <v>92.522869243241715</v>
      </c>
      <c r="BR271" s="18">
        <f t="shared" si="6"/>
        <v>92.996819712880523</v>
      </c>
      <c r="BS271" s="18">
        <f t="shared" si="6"/>
        <v>93.466456202467597</v>
      </c>
      <c r="BT271" s="18">
        <f t="shared" si="6"/>
        <v>93.954096039653479</v>
      </c>
      <c r="BU271" s="18">
        <f t="shared" si="6"/>
        <v>94.405490610820124</v>
      </c>
      <c r="BV271" s="18">
        <f t="shared" si="6"/>
        <v>94.843324046071359</v>
      </c>
      <c r="BW271" s="18">
        <f t="shared" si="6"/>
        <v>95.274592654149757</v>
      </c>
    </row>
    <row r="272" spans="2:75" x14ac:dyDescent="0.2">
      <c r="D272" s="11" t="s">
        <v>65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1024.9604665501236</v>
      </c>
      <c r="AJ272" s="18">
        <f t="shared" si="3"/>
        <v>1471.2090554014408</v>
      </c>
      <c r="AK272" s="18">
        <f t="shared" si="3"/>
        <v>1407.6256058942324</v>
      </c>
      <c r="AL272" s="18">
        <f t="shared" si="4"/>
        <v>1573.8817262712319</v>
      </c>
      <c r="AM272" s="18">
        <f t="shared" si="4"/>
        <v>1454.0996333854469</v>
      </c>
      <c r="AN272" s="18">
        <f t="shared" si="4"/>
        <v>1130.8955356510471</v>
      </c>
      <c r="AO272" s="18">
        <f t="shared" si="4"/>
        <v>1697.3212462992785</v>
      </c>
      <c r="AP272" s="18">
        <f t="shared" si="4"/>
        <v>1684.5969428959215</v>
      </c>
      <c r="AQ272" s="18">
        <f t="shared" si="4"/>
        <v>1939.2431430613867</v>
      </c>
      <c r="AR272" s="18">
        <f t="shared" si="4"/>
        <v>2005.9704812547859</v>
      </c>
      <c r="AS272" s="18">
        <f t="shared" si="4"/>
        <v>2303.078812343545</v>
      </c>
      <c r="AT272" s="18">
        <f t="shared" si="4"/>
        <v>1837.8240000000001</v>
      </c>
      <c r="AU272" s="18">
        <f t="shared" si="4"/>
        <v>1936</v>
      </c>
      <c r="AV272" s="18">
        <f t="shared" si="4"/>
        <v>1780</v>
      </c>
      <c r="AW272" s="18">
        <f t="shared" si="4"/>
        <v>1720</v>
      </c>
      <c r="AX272" s="18">
        <f t="shared" si="4"/>
        <v>2283.9325940727786</v>
      </c>
      <c r="AY272" s="18">
        <f t="shared" si="4"/>
        <v>2284.4971200742775</v>
      </c>
      <c r="AZ272" s="18">
        <f t="shared" si="4"/>
        <v>2285.0653295669135</v>
      </c>
      <c r="BA272" s="18">
        <f t="shared" si="4"/>
        <v>2285.6378093057833</v>
      </c>
      <c r="BB272" s="18">
        <f t="shared" si="5"/>
        <v>2286.2194054736369</v>
      </c>
      <c r="BC272" s="18">
        <f t="shared" si="5"/>
        <v>2286.8106673722104</v>
      </c>
      <c r="BD272" s="18">
        <f t="shared" si="5"/>
        <v>2287.4035038168236</v>
      </c>
      <c r="BE272" s="18">
        <f t="shared" si="5"/>
        <v>2287.9909534988569</v>
      </c>
      <c r="BF272" s="18">
        <f t="shared" si="5"/>
        <v>2288.5927960834915</v>
      </c>
      <c r="BG272" s="18">
        <f t="shared" si="5"/>
        <v>2289.2074722019456</v>
      </c>
      <c r="BH272" s="18">
        <f t="shared" si="5"/>
        <v>2289.8419928108005</v>
      </c>
      <c r="BI272" s="18">
        <f t="shared" si="5"/>
        <v>2289.9077865664362</v>
      </c>
      <c r="BJ272" s="18">
        <f t="shared" si="5"/>
        <v>2289.959678460069</v>
      </c>
      <c r="BK272" s="18">
        <f t="shared" si="5"/>
        <v>2290.0107201065175</v>
      </c>
      <c r="BL272" s="18">
        <f t="shared" si="5"/>
        <v>2290.0646844606263</v>
      </c>
      <c r="BM272" s="18">
        <f t="shared" si="5"/>
        <v>2290.11810015323</v>
      </c>
      <c r="BN272" s="18">
        <f t="shared" si="5"/>
        <v>2290.1738518772358</v>
      </c>
      <c r="BO272" s="18">
        <f t="shared" si="5"/>
        <v>2290.2350892094091</v>
      </c>
      <c r="BP272" s="18">
        <f t="shared" si="5"/>
        <v>2290.2970003442265</v>
      </c>
      <c r="BQ272" s="18">
        <f t="shared" si="5"/>
        <v>2290.3566745761091</v>
      </c>
      <c r="BR272" s="18">
        <f t="shared" si="6"/>
        <v>2290.4144592343059</v>
      </c>
      <c r="BS272" s="18">
        <f t="shared" si="6"/>
        <v>2290.4757337647525</v>
      </c>
      <c r="BT272" s="18">
        <f t="shared" si="6"/>
        <v>2290.5400881365581</v>
      </c>
      <c r="BU272" s="18">
        <f t="shared" si="6"/>
        <v>2290.6081748353868</v>
      </c>
      <c r="BV272" s="18">
        <f t="shared" si="6"/>
        <v>2290.674861839354</v>
      </c>
      <c r="BW272" s="18">
        <f t="shared" si="6"/>
        <v>2290.7415576038306</v>
      </c>
    </row>
    <row r="273" spans="4:75" x14ac:dyDescent="0.2">
      <c r="D273" s="11" t="s">
        <v>79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12.628</v>
      </c>
      <c r="AJ273" s="18">
        <f t="shared" si="3"/>
        <v>23.122910000000005</v>
      </c>
      <c r="AK273" s="18">
        <f t="shared" si="3"/>
        <v>87.928600000000017</v>
      </c>
      <c r="AL273" s="18">
        <f t="shared" si="4"/>
        <v>115.708276</v>
      </c>
      <c r="AM273" s="18">
        <f t="shared" si="4"/>
        <v>184.05056299999998</v>
      </c>
      <c r="AN273" s="18">
        <f t="shared" si="4"/>
        <v>418.07248099999993</v>
      </c>
      <c r="AO273" s="18">
        <f t="shared" si="4"/>
        <v>820.06561799999997</v>
      </c>
      <c r="AP273" s="18">
        <f t="shared" si="4"/>
        <v>1214.9772549999998</v>
      </c>
      <c r="AQ273" s="18">
        <f t="shared" si="4"/>
        <v>754.48705600000005</v>
      </c>
      <c r="AR273" s="18">
        <f t="shared" si="4"/>
        <v>1119.020006</v>
      </c>
      <c r="AS273" s="18">
        <f t="shared" si="4"/>
        <v>1515.700495</v>
      </c>
      <c r="AT273" s="18">
        <f t="shared" si="4"/>
        <v>1389.53746</v>
      </c>
      <c r="AU273" s="18">
        <f t="shared" si="4"/>
        <v>1360</v>
      </c>
      <c r="AV273" s="18">
        <f t="shared" si="4"/>
        <v>1080</v>
      </c>
      <c r="AW273" s="18">
        <f t="shared" si="4"/>
        <v>1140</v>
      </c>
      <c r="AX273" s="18">
        <f t="shared" si="4"/>
        <v>1510.5909739870758</v>
      </c>
      <c r="AY273" s="18">
        <f t="shared" si="4"/>
        <v>1603.0098347801465</v>
      </c>
      <c r="AZ273" s="18">
        <f t="shared" si="4"/>
        <v>1705.0026865828277</v>
      </c>
      <c r="BA273" s="18">
        <f t="shared" si="4"/>
        <v>1819.295423485187</v>
      </c>
      <c r="BB273" s="18">
        <f t="shared" si="5"/>
        <v>1936.1476640266233</v>
      </c>
      <c r="BC273" s="18">
        <f t="shared" si="5"/>
        <v>1981.4561025398791</v>
      </c>
      <c r="BD273" s="18">
        <f t="shared" si="5"/>
        <v>2075.0630126207038</v>
      </c>
      <c r="BE273" s="18">
        <f t="shared" si="5"/>
        <v>2165.1999661349669</v>
      </c>
      <c r="BF273" s="18">
        <f t="shared" si="5"/>
        <v>2263.491115646852</v>
      </c>
      <c r="BG273" s="18">
        <f t="shared" si="5"/>
        <v>2362.6478780993325</v>
      </c>
      <c r="BH273" s="18">
        <f t="shared" si="5"/>
        <v>2460.4661647934759</v>
      </c>
      <c r="BI273" s="18">
        <f t="shared" si="5"/>
        <v>2513.7316041034519</v>
      </c>
      <c r="BJ273" s="18">
        <f t="shared" si="5"/>
        <v>2562.124413349412</v>
      </c>
      <c r="BK273" s="18">
        <f t="shared" si="5"/>
        <v>2609.8371694956695</v>
      </c>
      <c r="BL273" s="18">
        <f t="shared" si="5"/>
        <v>2657.6714892841705</v>
      </c>
      <c r="BM273" s="18">
        <f t="shared" si="5"/>
        <v>2701.0861421849918</v>
      </c>
      <c r="BN273" s="18">
        <f t="shared" si="5"/>
        <v>2740.4305164021698</v>
      </c>
      <c r="BO273" s="18">
        <f t="shared" si="5"/>
        <v>2780.775063094206</v>
      </c>
      <c r="BP273" s="18">
        <f t="shared" si="5"/>
        <v>2819.6722358619313</v>
      </c>
      <c r="BQ273" s="18">
        <f t="shared" si="5"/>
        <v>2856.6486774259088</v>
      </c>
      <c r="BR273" s="18">
        <f t="shared" si="6"/>
        <v>2891.3679460909175</v>
      </c>
      <c r="BS273" s="18">
        <f t="shared" si="6"/>
        <v>2926.9124896883859</v>
      </c>
      <c r="BT273" s="18">
        <f t="shared" si="6"/>
        <v>2963.1927260054736</v>
      </c>
      <c r="BU273" s="18">
        <f t="shared" si="6"/>
        <v>3002.3318705254064</v>
      </c>
      <c r="BV273" s="18">
        <f t="shared" si="6"/>
        <v>3037.6459276485966</v>
      </c>
      <c r="BW273" s="18">
        <f t="shared" si="6"/>
        <v>3072.4746509256411</v>
      </c>
    </row>
    <row r="274" spans="4:75" x14ac:dyDescent="0.2">
      <c r="D274" s="11" t="s">
        <v>86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04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25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35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2.1771640000000003</v>
      </c>
      <c r="AJ277" s="18">
        <f t="shared" si="3"/>
        <v>2.7486099999999998</v>
      </c>
      <c r="AK277" s="18">
        <f t="shared" si="3"/>
        <v>3.2442950000000002</v>
      </c>
      <c r="AL277" s="18">
        <f t="shared" si="4"/>
        <v>28.568356000000001</v>
      </c>
      <c r="AM277" s="18">
        <f t="shared" si="4"/>
        <v>9.255547</v>
      </c>
      <c r="AN277" s="18">
        <f t="shared" si="4"/>
        <v>4.2837540000000001</v>
      </c>
      <c r="AO277" s="18">
        <f t="shared" si="4"/>
        <v>3.6330499999999999</v>
      </c>
      <c r="AP277" s="18">
        <f t="shared" si="4"/>
        <v>2.873513</v>
      </c>
      <c r="AQ277" s="18">
        <f t="shared" si="4"/>
        <v>2.1372230000000001</v>
      </c>
      <c r="AR277" s="18">
        <f t="shared" si="4"/>
        <v>3.1889789999999993</v>
      </c>
      <c r="AS277" s="18">
        <f t="shared" si="4"/>
        <v>4.0050869999999996</v>
      </c>
      <c r="AT277" s="18">
        <f t="shared" si="4"/>
        <v>5.6923833999999998</v>
      </c>
      <c r="AU277" s="18">
        <f t="shared" si="4"/>
        <v>3</v>
      </c>
      <c r="AV277" s="18">
        <f t="shared" si="4"/>
        <v>5</v>
      </c>
      <c r="AW277" s="18">
        <f t="shared" si="4"/>
        <v>5</v>
      </c>
      <c r="AX277" s="18">
        <f t="shared" si="4"/>
        <v>8.6184220007165866</v>
      </c>
      <c r="AY277" s="18">
        <f t="shared" si="4"/>
        <v>8.1870341941638305</v>
      </c>
      <c r="AZ277" s="18">
        <f t="shared" si="4"/>
        <v>8.3441583412595808</v>
      </c>
      <c r="BA277" s="18">
        <f t="shared" si="4"/>
        <v>8.4786518877531929</v>
      </c>
      <c r="BB277" s="18">
        <f t="shared" si="5"/>
        <v>8.6306918694890005</v>
      </c>
      <c r="BC277" s="18">
        <f t="shared" si="5"/>
        <v>8.7672435539433877</v>
      </c>
      <c r="BD277" s="18">
        <f t="shared" si="5"/>
        <v>8.8611290838816199</v>
      </c>
      <c r="BE277" s="18">
        <f t="shared" si="5"/>
        <v>8.9866686374544766</v>
      </c>
      <c r="BF277" s="18">
        <f t="shared" si="5"/>
        <v>9.11289333043859</v>
      </c>
      <c r="BG277" s="18">
        <f t="shared" si="5"/>
        <v>9.237194721159991</v>
      </c>
      <c r="BH277" s="18">
        <f t="shared" si="5"/>
        <v>9.3708784016538669</v>
      </c>
      <c r="BI277" s="18">
        <f t="shared" si="5"/>
        <v>9.4898564053268757</v>
      </c>
      <c r="BJ277" s="18">
        <f t="shared" si="5"/>
        <v>9.6047627603940846</v>
      </c>
      <c r="BK277" s="18">
        <f t="shared" si="5"/>
        <v>9.7196309262957072</v>
      </c>
      <c r="BL277" s="18">
        <f t="shared" si="5"/>
        <v>9.8281235684085306</v>
      </c>
      <c r="BM277" s="18">
        <f t="shared" si="5"/>
        <v>9.9416548012890811</v>
      </c>
      <c r="BN277" s="18">
        <f t="shared" si="5"/>
        <v>10.062672111089189</v>
      </c>
      <c r="BO277" s="18">
        <f t="shared" si="5"/>
        <v>10.185997262584989</v>
      </c>
      <c r="BP277" s="18">
        <f t="shared" si="5"/>
        <v>10.295998312392088</v>
      </c>
      <c r="BQ277" s="18">
        <f t="shared" si="5"/>
        <v>10.40637306131981</v>
      </c>
      <c r="BR277" s="18">
        <f t="shared" si="6"/>
        <v>10.525697459470887</v>
      </c>
      <c r="BS277" s="18">
        <f t="shared" si="6"/>
        <v>10.657036213325485</v>
      </c>
      <c r="BT277" s="18">
        <f t="shared" si="6"/>
        <v>10.793625458672491</v>
      </c>
      <c r="BU277" s="18">
        <f t="shared" si="6"/>
        <v>10.928303347789122</v>
      </c>
      <c r="BV277" s="18">
        <f t="shared" si="6"/>
        <v>11.062977168119566</v>
      </c>
      <c r="BW277" s="18">
        <f t="shared" si="6"/>
        <v>11.173251767830759</v>
      </c>
    </row>
    <row r="278" spans="4:75" x14ac:dyDescent="0.2">
      <c r="D278" s="11" t="s">
        <v>144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6.9000000000000006E-2</v>
      </c>
      <c r="AJ278" s="18">
        <f t="shared" si="3"/>
        <v>0.43809999999999993</v>
      </c>
      <c r="AK278" s="18">
        <f t="shared" si="3"/>
        <v>0</v>
      </c>
      <c r="AL278" s="18">
        <f t="shared" si="4"/>
        <v>2.4E-2</v>
      </c>
      <c r="AM278" s="18">
        <f t="shared" si="4"/>
        <v>0.2</v>
      </c>
      <c r="AN278" s="18">
        <f t="shared" si="4"/>
        <v>0</v>
      </c>
      <c r="AO278" s="18">
        <f t="shared" si="4"/>
        <v>0</v>
      </c>
      <c r="AP278" s="18">
        <f t="shared" si="4"/>
        <v>35.024000000000001</v>
      </c>
      <c r="AQ278" s="18">
        <f t="shared" si="4"/>
        <v>0.16003200000000001</v>
      </c>
      <c r="AR278" s="18">
        <f t="shared" si="4"/>
        <v>6.4266389999999998</v>
      </c>
      <c r="AS278" s="18">
        <f t="shared" si="4"/>
        <v>19.909800000000001</v>
      </c>
      <c r="AT278" s="18">
        <f t="shared" si="4"/>
        <v>424.975213</v>
      </c>
      <c r="AU278" s="18">
        <f t="shared" si="4"/>
        <v>290</v>
      </c>
      <c r="AV278" s="18">
        <f t="shared" si="4"/>
        <v>290</v>
      </c>
      <c r="AW278" s="18">
        <f t="shared" si="4"/>
        <v>266</v>
      </c>
      <c r="AX278" s="18">
        <f t="shared" si="4"/>
        <v>355.85852379508566</v>
      </c>
      <c r="AY278" s="18">
        <f t="shared" si="4"/>
        <v>355.72227656957267</v>
      </c>
      <c r="AZ278" s="18">
        <f t="shared" si="4"/>
        <v>355.78409214637139</v>
      </c>
      <c r="BA278" s="18">
        <f t="shared" si="4"/>
        <v>355.87511491076822</v>
      </c>
      <c r="BB278" s="18">
        <f t="shared" si="5"/>
        <v>355.98397413254929</v>
      </c>
      <c r="BC278" s="18">
        <f t="shared" si="5"/>
        <v>396.09648702250075</v>
      </c>
      <c r="BD278" s="18">
        <f t="shared" si="5"/>
        <v>436.21274720684852</v>
      </c>
      <c r="BE278" s="18">
        <f t="shared" si="5"/>
        <v>476.32138420816545</v>
      </c>
      <c r="BF278" s="18">
        <f t="shared" si="5"/>
        <v>516.43409233539467</v>
      </c>
      <c r="BG278" s="18">
        <f t="shared" si="5"/>
        <v>556.5525563918693</v>
      </c>
      <c r="BH278" s="18">
        <f t="shared" si="5"/>
        <v>596.68169398020132</v>
      </c>
      <c r="BI278" s="18">
        <f t="shared" si="5"/>
        <v>636.71375000817022</v>
      </c>
      <c r="BJ278" s="18">
        <f t="shared" si="5"/>
        <v>676.74142587274798</v>
      </c>
      <c r="BK278" s="18">
        <f t="shared" si="5"/>
        <v>716.7693802083802</v>
      </c>
      <c r="BL278" s="18">
        <f t="shared" si="5"/>
        <v>756.79961441069076</v>
      </c>
      <c r="BM278" s="18">
        <f t="shared" si="5"/>
        <v>796.83048129202155</v>
      </c>
      <c r="BN278" s="18">
        <f t="shared" si="5"/>
        <v>836.86351493937445</v>
      </c>
      <c r="BO278" s="18">
        <f t="shared" si="5"/>
        <v>876.89919878498654</v>
      </c>
      <c r="BP278" s="18">
        <f t="shared" si="5"/>
        <v>916.93586663180599</v>
      </c>
      <c r="BQ278" s="18">
        <f t="shared" si="5"/>
        <v>956.97275940670283</v>
      </c>
      <c r="BR278" s="18">
        <f t="shared" si="6"/>
        <v>997.00928803905708</v>
      </c>
      <c r="BS278" s="18">
        <f t="shared" si="6"/>
        <v>1037.0474768137699</v>
      </c>
      <c r="BT278" s="18">
        <f t="shared" si="6"/>
        <v>1077.087155869536</v>
      </c>
      <c r="BU278" s="18">
        <f t="shared" si="6"/>
        <v>1117.1291620897027</v>
      </c>
      <c r="BV278" s="18">
        <f t="shared" si="6"/>
        <v>1157.1716654922927</v>
      </c>
      <c r="BW278" s="18">
        <f t="shared" si="6"/>
        <v>1197.209161802481</v>
      </c>
    </row>
    <row r="279" spans="4:75" x14ac:dyDescent="0.2">
      <c r="D279" s="11" t="s">
        <v>160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5397.7187219328171</v>
      </c>
      <c r="AJ279" s="18">
        <f t="shared" si="3"/>
        <v>5334.2446335548766</v>
      </c>
      <c r="AK279" s="18">
        <f t="shared" si="3"/>
        <v>4105.2999999999993</v>
      </c>
      <c r="AL279" s="18">
        <f t="shared" si="4"/>
        <v>4458.9999999999991</v>
      </c>
      <c r="AM279" s="18">
        <f t="shared" si="4"/>
        <v>3453.788</v>
      </c>
      <c r="AN279" s="18">
        <f t="shared" si="4"/>
        <v>5366.5820000000003</v>
      </c>
      <c r="AO279" s="18">
        <f t="shared" si="4"/>
        <v>5174.4139999999998</v>
      </c>
      <c r="AP279" s="18">
        <f t="shared" si="4"/>
        <v>4772.2759999999998</v>
      </c>
      <c r="AQ279" s="18">
        <f t="shared" si="4"/>
        <v>4945.7450000000008</v>
      </c>
      <c r="AR279" s="18">
        <f t="shared" si="4"/>
        <v>5513.0769999999993</v>
      </c>
      <c r="AS279" s="18">
        <f t="shared" si="4"/>
        <v>5716.4983453766072</v>
      </c>
      <c r="AT279" s="18">
        <f t="shared" si="4"/>
        <v>5167.3</v>
      </c>
      <c r="AU279" s="18">
        <f t="shared" si="4"/>
        <v>4970.6000000000004</v>
      </c>
      <c r="AV279" s="18">
        <f t="shared" si="4"/>
        <v>7032</v>
      </c>
      <c r="AW279" s="18">
        <f t="shared" si="4"/>
        <v>7633.9</v>
      </c>
      <c r="AX279" s="18">
        <f t="shared" si="4"/>
        <v>6371.5942953461554</v>
      </c>
      <c r="AY279" s="18">
        <f t="shared" si="4"/>
        <v>6259.0238756165445</v>
      </c>
      <c r="AZ279" s="18">
        <f t="shared" si="4"/>
        <v>6263.6308133784451</v>
      </c>
      <c r="BA279" s="18">
        <f t="shared" si="4"/>
        <v>6269.1940555125675</v>
      </c>
      <c r="BB279" s="18">
        <f t="shared" si="5"/>
        <v>6274.9668651848779</v>
      </c>
      <c r="BC279" s="18">
        <f t="shared" si="5"/>
        <v>6298.6974647361913</v>
      </c>
      <c r="BD279" s="18">
        <f t="shared" si="5"/>
        <v>6337.6576959782833</v>
      </c>
      <c r="BE279" s="18">
        <f t="shared" si="5"/>
        <v>6383.3006893421789</v>
      </c>
      <c r="BF279" s="18">
        <f t="shared" si="5"/>
        <v>6406.4600811407645</v>
      </c>
      <c r="BG279" s="18">
        <f t="shared" si="5"/>
        <v>6441.1095343145025</v>
      </c>
      <c r="BH279" s="18">
        <f t="shared" si="5"/>
        <v>6475.0564819719875</v>
      </c>
      <c r="BI279" s="18">
        <f t="shared" si="5"/>
        <v>6547.8955501364853</v>
      </c>
      <c r="BJ279" s="18">
        <f t="shared" si="5"/>
        <v>6620.007096536815</v>
      </c>
      <c r="BK279" s="18">
        <f t="shared" si="5"/>
        <v>6693.6153864514745</v>
      </c>
      <c r="BL279" s="18">
        <f t="shared" si="5"/>
        <v>6767.1764807219779</v>
      </c>
      <c r="BM279" s="18">
        <f t="shared" si="5"/>
        <v>6842.2213679682982</v>
      </c>
      <c r="BN279" s="18">
        <f t="shared" si="5"/>
        <v>6915.0058782636188</v>
      </c>
      <c r="BO279" s="18">
        <f t="shared" si="5"/>
        <v>6985.4777583836712</v>
      </c>
      <c r="BP279" s="18">
        <f t="shared" si="5"/>
        <v>7056.7017260539906</v>
      </c>
      <c r="BQ279" s="18">
        <f t="shared" si="5"/>
        <v>7128.7048471846565</v>
      </c>
      <c r="BR279" s="18">
        <f t="shared" si="6"/>
        <v>7202.3905710274812</v>
      </c>
      <c r="BS279" s="18">
        <f t="shared" si="6"/>
        <v>7274.9589030106172</v>
      </c>
      <c r="BT279" s="18">
        <f t="shared" si="6"/>
        <v>7349.8488715298599</v>
      </c>
      <c r="BU279" s="18">
        <f t="shared" si="6"/>
        <v>7420.2736785088682</v>
      </c>
      <c r="BV279" s="18">
        <f t="shared" si="6"/>
        <v>7492.371301961437</v>
      </c>
      <c r="BW279" s="18">
        <f t="shared" si="6"/>
        <v>7564.2065447914611</v>
      </c>
    </row>
    <row r="280" spans="4:75" x14ac:dyDescent="0.2">
      <c r="D280" s="11" t="s">
        <v>169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3617.6579659999998</v>
      </c>
      <c r="AJ280" s="18">
        <f t="shared" si="3"/>
        <v>5701.7396645999988</v>
      </c>
      <c r="AK280" s="18">
        <f t="shared" si="3"/>
        <v>3667.1026609666669</v>
      </c>
      <c r="AL280" s="18">
        <f t="shared" si="4"/>
        <v>2712.8636391999994</v>
      </c>
      <c r="AM280" s="18">
        <f t="shared" si="4"/>
        <v>3353.0226952999992</v>
      </c>
      <c r="AN280" s="18">
        <f t="shared" si="4"/>
        <v>3600.6334939999992</v>
      </c>
      <c r="AO280" s="18">
        <f t="shared" si="4"/>
        <v>2935.8904316333324</v>
      </c>
      <c r="AP280" s="18">
        <f t="shared" si="4"/>
        <v>3944.2173437999991</v>
      </c>
      <c r="AQ280" s="18">
        <f t="shared" si="4"/>
        <v>3960.6259239333326</v>
      </c>
      <c r="AR280" s="18">
        <f t="shared" si="4"/>
        <v>4340.9638582666657</v>
      </c>
      <c r="AS280" s="18">
        <f t="shared" si="4"/>
        <v>4182.9879023333324</v>
      </c>
      <c r="AT280" s="18">
        <f t="shared" si="4"/>
        <v>4040</v>
      </c>
      <c r="AU280" s="18">
        <f t="shared" si="4"/>
        <v>3570</v>
      </c>
      <c r="AV280" s="18">
        <f t="shared" si="4"/>
        <v>3290</v>
      </c>
      <c r="AW280" s="18">
        <f t="shared" si="4"/>
        <v>4110</v>
      </c>
      <c r="AX280" s="18">
        <f t="shared" si="4"/>
        <v>3557.4746805090576</v>
      </c>
      <c r="AY280" s="18">
        <f t="shared" si="4"/>
        <v>3307.771515262812</v>
      </c>
      <c r="AZ280" s="18">
        <f t="shared" si="4"/>
        <v>3270.8563658614348</v>
      </c>
      <c r="BA280" s="18">
        <f t="shared" si="4"/>
        <v>3239.7276360167371</v>
      </c>
      <c r="BB280" s="18">
        <f t="shared" si="5"/>
        <v>3201.9763818659312</v>
      </c>
      <c r="BC280" s="18">
        <f t="shared" si="5"/>
        <v>3165.6877866637751</v>
      </c>
      <c r="BD280" s="18">
        <f t="shared" si="5"/>
        <v>3131.5835792298649</v>
      </c>
      <c r="BE280" s="18">
        <f t="shared" si="5"/>
        <v>3097.8939021025199</v>
      </c>
      <c r="BF280" s="18">
        <f t="shared" si="5"/>
        <v>3062.7397346933085</v>
      </c>
      <c r="BG280" s="18">
        <f t="shared" si="5"/>
        <v>3026.4858110107393</v>
      </c>
      <c r="BH280" s="18">
        <f t="shared" si="5"/>
        <v>2988.8350097898501</v>
      </c>
      <c r="BI280" s="18">
        <f t="shared" si="5"/>
        <v>2951.4207452975857</v>
      </c>
      <c r="BJ280" s="18">
        <f t="shared" si="5"/>
        <v>2913.489224746083</v>
      </c>
      <c r="BK280" s="18">
        <f t="shared" si="5"/>
        <v>2875.1266033958764</v>
      </c>
      <c r="BL280" s="18">
        <f t="shared" si="5"/>
        <v>2836.056405092394</v>
      </c>
      <c r="BM280" s="18">
        <f t="shared" si="5"/>
        <v>2796.4612521642966</v>
      </c>
      <c r="BN280" s="18">
        <f t="shared" si="5"/>
        <v>2806.5232792052866</v>
      </c>
      <c r="BO280" s="18">
        <f t="shared" si="5"/>
        <v>2816.637414281714</v>
      </c>
      <c r="BP280" s="18">
        <f t="shared" si="5"/>
        <v>2826.7582518102517</v>
      </c>
      <c r="BQ280" s="18">
        <f t="shared" si="5"/>
        <v>2836.8308825817307</v>
      </c>
      <c r="BR280" s="18">
        <f t="shared" si="6"/>
        <v>2847.0611231226558</v>
      </c>
      <c r="BS280" s="18">
        <f t="shared" si="6"/>
        <v>2857.3240616283333</v>
      </c>
      <c r="BT280" s="18">
        <f t="shared" si="6"/>
        <v>2867.7535778843685</v>
      </c>
      <c r="BU280" s="18">
        <f t="shared" si="6"/>
        <v>2878.1060849737341</v>
      </c>
      <c r="BV280" s="18">
        <f t="shared" si="6"/>
        <v>2888.4785107595799</v>
      </c>
      <c r="BW280" s="18">
        <f t="shared" si="6"/>
        <v>2898.8151907300739</v>
      </c>
    </row>
    <row r="281" spans="4:75" x14ac:dyDescent="0.2">
      <c r="D281" s="11" t="s">
        <v>178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285.69682608695638</v>
      </c>
      <c r="AJ281" s="18">
        <f t="shared" si="3"/>
        <v>254.55878260869557</v>
      </c>
      <c r="AK281" s="18">
        <f t="shared" si="3"/>
        <v>163.81526086956512</v>
      </c>
      <c r="AL281" s="18">
        <f t="shared" si="4"/>
        <v>378.34226086956494</v>
      </c>
      <c r="AM281" s="18">
        <f t="shared" si="4"/>
        <v>363.13921739130438</v>
      </c>
      <c r="AN281" s="18">
        <f t="shared" si="4"/>
        <v>155.36000000000001</v>
      </c>
      <c r="AO281" s="18">
        <f t="shared" si="4"/>
        <v>296.06700000000001</v>
      </c>
      <c r="AP281" s="18">
        <f t="shared" si="4"/>
        <v>378</v>
      </c>
      <c r="AQ281" s="18">
        <f t="shared" si="4"/>
        <v>500</v>
      </c>
      <c r="AR281" s="18">
        <f t="shared" si="4"/>
        <v>560</v>
      </c>
      <c r="AS281" s="18">
        <f t="shared" si="4"/>
        <v>560</v>
      </c>
      <c r="AT281" s="18">
        <f t="shared" si="4"/>
        <v>552</v>
      </c>
      <c r="AU281" s="18">
        <f t="shared" si="4"/>
        <v>450</v>
      </c>
      <c r="AV281" s="18">
        <f t="shared" si="4"/>
        <v>550</v>
      </c>
      <c r="AW281" s="18">
        <f t="shared" si="4"/>
        <v>290</v>
      </c>
      <c r="AX281" s="18">
        <f t="shared" si="4"/>
        <v>340</v>
      </c>
      <c r="AY281" s="18">
        <f t="shared" si="4"/>
        <v>340</v>
      </c>
      <c r="AZ281" s="18">
        <f t="shared" si="4"/>
        <v>340</v>
      </c>
      <c r="BA281" s="18">
        <f t="shared" si="4"/>
        <v>340</v>
      </c>
      <c r="BB281" s="18">
        <f t="shared" si="5"/>
        <v>340</v>
      </c>
      <c r="BC281" s="18">
        <f t="shared" si="5"/>
        <v>356</v>
      </c>
      <c r="BD281" s="18">
        <f t="shared" si="5"/>
        <v>372</v>
      </c>
      <c r="BE281" s="18">
        <f t="shared" si="5"/>
        <v>388</v>
      </c>
      <c r="BF281" s="18">
        <f t="shared" si="5"/>
        <v>404</v>
      </c>
      <c r="BG281" s="18">
        <f t="shared" si="5"/>
        <v>420</v>
      </c>
      <c r="BH281" s="18">
        <f t="shared" si="5"/>
        <v>436</v>
      </c>
      <c r="BI281" s="18">
        <f t="shared" si="5"/>
        <v>452</v>
      </c>
      <c r="BJ281" s="18">
        <f t="shared" si="5"/>
        <v>468</v>
      </c>
      <c r="BK281" s="18">
        <f t="shared" si="5"/>
        <v>484</v>
      </c>
      <c r="BL281" s="18">
        <f t="shared" si="5"/>
        <v>500</v>
      </c>
      <c r="BM281" s="18">
        <f t="shared" si="5"/>
        <v>516</v>
      </c>
      <c r="BN281" s="18">
        <f t="shared" si="5"/>
        <v>532</v>
      </c>
      <c r="BO281" s="18">
        <f t="shared" si="5"/>
        <v>548</v>
      </c>
      <c r="BP281" s="18">
        <f t="shared" si="5"/>
        <v>564</v>
      </c>
      <c r="BQ281" s="18">
        <f t="shared" si="5"/>
        <v>580</v>
      </c>
      <c r="BR281" s="18">
        <f t="shared" si="6"/>
        <v>596</v>
      </c>
      <c r="BS281" s="18">
        <f t="shared" si="6"/>
        <v>612</v>
      </c>
      <c r="BT281" s="18">
        <f t="shared" si="6"/>
        <v>628</v>
      </c>
      <c r="BU281" s="18">
        <f t="shared" si="6"/>
        <v>644</v>
      </c>
      <c r="BV281" s="18">
        <f t="shared" si="6"/>
        <v>660</v>
      </c>
      <c r="BW281" s="18">
        <f t="shared" si="6"/>
        <v>676</v>
      </c>
    </row>
    <row r="282" spans="4:75" x14ac:dyDescent="0.2">
      <c r="D282" s="11" t="s">
        <v>191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198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04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13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25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4295.145184341055</v>
      </c>
      <c r="AJ286" s="18">
        <f t="shared" si="8"/>
        <v>4621.5339198002894</v>
      </c>
      <c r="AK286" s="18">
        <f t="shared" si="9"/>
        <v>4534.3767140649798</v>
      </c>
      <c r="AL286" s="18">
        <f t="shared" si="9"/>
        <v>6010.3842993459621</v>
      </c>
      <c r="AM286" s="18">
        <f t="shared" si="9"/>
        <v>5808.0807006057976</v>
      </c>
      <c r="AN286" s="18">
        <f t="shared" si="9"/>
        <v>5894.5928107220097</v>
      </c>
      <c r="AO286" s="18">
        <f t="shared" si="9"/>
        <v>5355.3046461974955</v>
      </c>
      <c r="AP286" s="18">
        <f t="shared" si="9"/>
        <v>5694.2899239233775</v>
      </c>
      <c r="AQ286" s="18">
        <f t="shared" si="9"/>
        <v>6515.8081599623247</v>
      </c>
      <c r="AR286" s="18">
        <f t="shared" si="9"/>
        <v>5159.1928085149557</v>
      </c>
      <c r="AS286" s="18">
        <f t="shared" si="9"/>
        <v>5510.2315894623262</v>
      </c>
      <c r="AT286" s="18">
        <f t="shared" si="9"/>
        <v>5300</v>
      </c>
      <c r="AU286" s="18">
        <f t="shared" si="9"/>
        <v>4500</v>
      </c>
      <c r="AV286" s="18">
        <f t="shared" si="9"/>
        <v>4209.0482000000002</v>
      </c>
      <c r="AW286" s="18">
        <f t="shared" si="9"/>
        <v>4403.9040000000005</v>
      </c>
      <c r="AX286" s="18">
        <f t="shared" si="9"/>
        <v>4859.1411572083271</v>
      </c>
      <c r="AY286" s="18">
        <f t="shared" si="9"/>
        <v>4834.0740496312783</v>
      </c>
      <c r="AZ286" s="18">
        <f t="shared" si="9"/>
        <v>4827.8297023268578</v>
      </c>
      <c r="BA286" s="18">
        <f t="shared" si="10"/>
        <v>4830.6606557270388</v>
      </c>
      <c r="BB286" s="18">
        <f t="shared" si="10"/>
        <v>4813.2307281652575</v>
      </c>
      <c r="BC286" s="18">
        <f t="shared" si="10"/>
        <v>4783.7371451259933</v>
      </c>
      <c r="BD286" s="18">
        <f t="shared" si="10"/>
        <v>4809.579687182284</v>
      </c>
      <c r="BE286" s="18">
        <f t="shared" si="10"/>
        <v>4795.477305409122</v>
      </c>
      <c r="BF286" s="18">
        <f t="shared" si="10"/>
        <v>4811.9777368337709</v>
      </c>
      <c r="BG286" s="18">
        <f t="shared" si="10"/>
        <v>4844.4544502342314</v>
      </c>
      <c r="BH286" s="18">
        <f t="shared" si="10"/>
        <v>4881.4556706966523</v>
      </c>
      <c r="BI286" s="18">
        <f t="shared" si="10"/>
        <v>4897.4132037860672</v>
      </c>
      <c r="BJ286" s="18">
        <f t="shared" si="10"/>
        <v>4905.4496835181671</v>
      </c>
      <c r="BK286" s="18">
        <f t="shared" si="10"/>
        <v>4914.0790167114264</v>
      </c>
      <c r="BL286" s="18">
        <f t="shared" si="10"/>
        <v>4916.9100518831183</v>
      </c>
      <c r="BM286" s="18">
        <f t="shared" si="10"/>
        <v>4919.8461230974481</v>
      </c>
      <c r="BN286" s="18">
        <f t="shared" si="10"/>
        <v>4927.5730764327618</v>
      </c>
      <c r="BO286" s="18">
        <f t="shared" si="10"/>
        <v>4944.7519808336874</v>
      </c>
      <c r="BP286" s="18">
        <f t="shared" si="10"/>
        <v>4968.4431558877714</v>
      </c>
      <c r="BQ286" s="18">
        <f t="shared" si="11"/>
        <v>4984.3867679123287</v>
      </c>
      <c r="BR286" s="18">
        <f t="shared" si="11"/>
        <v>4993.6550330655937</v>
      </c>
      <c r="BS286" s="18">
        <f t="shared" si="11"/>
        <v>5001.1326926974953</v>
      </c>
      <c r="BT286" s="18">
        <f t="shared" si="11"/>
        <v>5013.449915938646</v>
      </c>
      <c r="BU286" s="18">
        <f t="shared" si="11"/>
        <v>5022.5791627921117</v>
      </c>
      <c r="BV286" s="18">
        <f t="shared" si="11"/>
        <v>5034.2433100658754</v>
      </c>
      <c r="BW286" s="18">
        <f t="shared" si="11"/>
        <v>5052.5296376622155</v>
      </c>
    </row>
    <row r="287" spans="4:75" x14ac:dyDescent="0.2">
      <c r="D287" s="11" t="s">
        <v>231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60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7.1299315061038797</v>
      </c>
      <c r="AJ288" s="18">
        <f t="shared" si="8"/>
        <v>11.029099068298148</v>
      </c>
      <c r="AK288" s="18">
        <f t="shared" si="9"/>
        <v>25.632296479563632</v>
      </c>
      <c r="AL288" s="18">
        <f t="shared" si="9"/>
        <v>35.636528481249222</v>
      </c>
      <c r="AM288" s="18">
        <f t="shared" si="9"/>
        <v>13.573124202018684</v>
      </c>
      <c r="AN288" s="18">
        <f t="shared" si="9"/>
        <v>2.122330530213993</v>
      </c>
      <c r="AO288" s="18">
        <f t="shared" si="9"/>
        <v>1.4762787461595404</v>
      </c>
      <c r="AP288" s="18">
        <f t="shared" si="9"/>
        <v>1.3513661671143657</v>
      </c>
      <c r="AQ288" s="18">
        <f t="shared" si="9"/>
        <v>1.9398707184477386</v>
      </c>
      <c r="AR288" s="18">
        <f t="shared" si="9"/>
        <v>1.4568934954648485</v>
      </c>
      <c r="AS288" s="18">
        <f t="shared" si="9"/>
        <v>4.6230562958857968</v>
      </c>
      <c r="AT288" s="18">
        <f t="shared" si="9"/>
        <v>5</v>
      </c>
      <c r="AU288" s="18">
        <f t="shared" si="9"/>
        <v>5</v>
      </c>
      <c r="AV288" s="18">
        <f t="shared" si="9"/>
        <v>5</v>
      </c>
      <c r="AW288" s="18">
        <f t="shared" si="9"/>
        <v>5</v>
      </c>
      <c r="AX288" s="18">
        <f t="shared" si="9"/>
        <v>5</v>
      </c>
      <c r="AY288" s="18">
        <f t="shared" si="9"/>
        <v>5</v>
      </c>
      <c r="AZ288" s="18">
        <f t="shared" si="9"/>
        <v>5</v>
      </c>
      <c r="BA288" s="18">
        <f t="shared" si="10"/>
        <v>5</v>
      </c>
      <c r="BB288" s="18">
        <f t="shared" si="10"/>
        <v>5</v>
      </c>
      <c r="BC288" s="18">
        <f t="shared" si="10"/>
        <v>5</v>
      </c>
      <c r="BD288" s="18">
        <f t="shared" si="10"/>
        <v>5</v>
      </c>
      <c r="BE288" s="18">
        <f t="shared" si="10"/>
        <v>5</v>
      </c>
      <c r="BF288" s="18">
        <f t="shared" si="10"/>
        <v>5</v>
      </c>
      <c r="BG288" s="18">
        <f t="shared" si="10"/>
        <v>5</v>
      </c>
      <c r="BH288" s="18">
        <f t="shared" si="10"/>
        <v>5</v>
      </c>
      <c r="BI288" s="18">
        <f t="shared" si="10"/>
        <v>5</v>
      </c>
      <c r="BJ288" s="18">
        <f t="shared" si="10"/>
        <v>5</v>
      </c>
      <c r="BK288" s="18">
        <f t="shared" si="10"/>
        <v>5</v>
      </c>
      <c r="BL288" s="18">
        <f t="shared" si="10"/>
        <v>5</v>
      </c>
      <c r="BM288" s="18">
        <f t="shared" si="10"/>
        <v>5</v>
      </c>
      <c r="BN288" s="18">
        <f t="shared" si="10"/>
        <v>5</v>
      </c>
      <c r="BO288" s="18">
        <f t="shared" si="10"/>
        <v>5</v>
      </c>
      <c r="BP288" s="18">
        <f t="shared" si="10"/>
        <v>5</v>
      </c>
      <c r="BQ288" s="18">
        <f t="shared" si="11"/>
        <v>5</v>
      </c>
      <c r="BR288" s="18">
        <f t="shared" si="11"/>
        <v>5</v>
      </c>
      <c r="BS288" s="18">
        <f t="shared" si="11"/>
        <v>5</v>
      </c>
      <c r="BT288" s="18">
        <f t="shared" si="11"/>
        <v>5</v>
      </c>
      <c r="BU288" s="18">
        <f t="shared" si="11"/>
        <v>5</v>
      </c>
      <c r="BV288" s="18">
        <f t="shared" si="11"/>
        <v>5</v>
      </c>
      <c r="BW288" s="18">
        <f t="shared" si="11"/>
        <v>5</v>
      </c>
    </row>
    <row r="289" spans="4:75" x14ac:dyDescent="0.2">
      <c r="D289" s="11" t="s">
        <v>269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4.4969999999999999</v>
      </c>
      <c r="AJ289" s="18">
        <f t="shared" si="8"/>
        <v>3.5275605000000003</v>
      </c>
      <c r="AK289" s="18">
        <f t="shared" si="9"/>
        <v>0.42854999999999993</v>
      </c>
      <c r="AL289" s="18">
        <f t="shared" si="9"/>
        <v>1.3718474999999999</v>
      </c>
      <c r="AM289" s="18">
        <f t="shared" si="9"/>
        <v>1.2608999999999999</v>
      </c>
      <c r="AN289" s="18">
        <f t="shared" si="9"/>
        <v>0.72501750000000009</v>
      </c>
      <c r="AO289" s="18">
        <f t="shared" si="9"/>
        <v>0.346524</v>
      </c>
      <c r="AP289" s="18">
        <f t="shared" si="9"/>
        <v>0.87461250000000001</v>
      </c>
      <c r="AQ289" s="18">
        <f t="shared" si="9"/>
        <v>0.43049999999999999</v>
      </c>
      <c r="AR289" s="18">
        <f t="shared" si="9"/>
        <v>0.51052649999999999</v>
      </c>
      <c r="AS289" s="18">
        <f t="shared" si="9"/>
        <v>1.4467500000000002</v>
      </c>
      <c r="AT289" s="18">
        <f t="shared" si="9"/>
        <v>1.2</v>
      </c>
      <c r="AU289" s="18">
        <f t="shared" si="9"/>
        <v>2</v>
      </c>
      <c r="AV289" s="18">
        <f t="shared" si="9"/>
        <v>22</v>
      </c>
      <c r="AW289" s="18">
        <f t="shared" si="9"/>
        <v>77</v>
      </c>
      <c r="AX289" s="18">
        <f t="shared" si="9"/>
        <v>65.02573117862093</v>
      </c>
      <c r="AY289" s="18">
        <f t="shared" si="9"/>
        <v>65.042296133992807</v>
      </c>
      <c r="AZ289" s="18">
        <f t="shared" si="9"/>
        <v>65.067262755183833</v>
      </c>
      <c r="BA289" s="18">
        <f t="shared" si="10"/>
        <v>65.098299160935582</v>
      </c>
      <c r="BB289" s="18">
        <f t="shared" si="10"/>
        <v>65.125104640048846</v>
      </c>
      <c r="BC289" s="18">
        <f t="shared" si="10"/>
        <v>65.155223022647164</v>
      </c>
      <c r="BD289" s="18">
        <f t="shared" si="10"/>
        <v>65.18595703062158</v>
      </c>
      <c r="BE289" s="18">
        <f t="shared" si="10"/>
        <v>65.212271083943179</v>
      </c>
      <c r="BF289" s="18">
        <f t="shared" si="10"/>
        <v>65.240445466054268</v>
      </c>
      <c r="BG289" s="18">
        <f t="shared" si="10"/>
        <v>65.270024649091596</v>
      </c>
      <c r="BH289" s="18">
        <f t="shared" si="10"/>
        <v>65.300746986777213</v>
      </c>
      <c r="BI289" s="18">
        <f t="shared" si="10"/>
        <v>65.328929551497296</v>
      </c>
      <c r="BJ289" s="18">
        <f t="shared" si="10"/>
        <v>65.356242192862084</v>
      </c>
      <c r="BK289" s="18">
        <f t="shared" si="10"/>
        <v>65.383616787895136</v>
      </c>
      <c r="BL289" s="18">
        <f t="shared" si="10"/>
        <v>65.410967764270524</v>
      </c>
      <c r="BM289" s="18">
        <f t="shared" si="10"/>
        <v>65.439279896473607</v>
      </c>
      <c r="BN289" s="18">
        <f t="shared" si="10"/>
        <v>65.467582662917579</v>
      </c>
      <c r="BO289" s="18">
        <f t="shared" si="10"/>
        <v>65.497269963173608</v>
      </c>
      <c r="BP289" s="18">
        <f t="shared" si="10"/>
        <v>65.52711725238251</v>
      </c>
      <c r="BQ289" s="18">
        <f t="shared" si="11"/>
        <v>65.555855951755859</v>
      </c>
      <c r="BR289" s="18">
        <f t="shared" si="11"/>
        <v>65.584463484618865</v>
      </c>
      <c r="BS289" s="18">
        <f t="shared" si="11"/>
        <v>65.613615460187063</v>
      </c>
      <c r="BT289" s="18">
        <f t="shared" si="11"/>
        <v>65.643832274262351</v>
      </c>
      <c r="BU289" s="18">
        <f t="shared" si="11"/>
        <v>65.674057620928281</v>
      </c>
      <c r="BV289" s="18">
        <f t="shared" si="11"/>
        <v>65.70418543836702</v>
      </c>
      <c r="BW289" s="18">
        <f t="shared" si="11"/>
        <v>65.734126188579936</v>
      </c>
    </row>
    <row r="290" spans="4:75" x14ac:dyDescent="0.2">
      <c r="D290" s="11" t="s">
        <v>286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287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10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1688.3513120088071</v>
      </c>
      <c r="AJ293" s="18">
        <f t="shared" si="14"/>
        <v>1853.711946351094</v>
      </c>
      <c r="AK293" s="18">
        <f t="shared" si="14"/>
        <v>1696.5668990361191</v>
      </c>
      <c r="AL293" s="18">
        <f t="shared" ref="AL293:BA301" si="15">SUMIFS(AL$11:AL$266,$B$11:$B$266,$D293)</f>
        <v>1657.1451623101445</v>
      </c>
      <c r="AM293" s="18">
        <f t="shared" si="15"/>
        <v>1828.6294128889601</v>
      </c>
      <c r="AN293" s="18">
        <f t="shared" si="15"/>
        <v>1902.3739717761191</v>
      </c>
      <c r="AO293" s="18">
        <f t="shared" si="15"/>
        <v>1884.9052692881446</v>
      </c>
      <c r="AP293" s="18">
        <f t="shared" si="15"/>
        <v>1914.8348207990055</v>
      </c>
      <c r="AQ293" s="18">
        <f t="shared" si="15"/>
        <v>1883.6161713394149</v>
      </c>
      <c r="AR293" s="18">
        <f t="shared" si="15"/>
        <v>2202.9166591269336</v>
      </c>
      <c r="AS293" s="18">
        <f t="shared" si="15"/>
        <v>2278.5680883867672</v>
      </c>
      <c r="AT293" s="18">
        <f t="shared" si="15"/>
        <v>2520.6939177439999</v>
      </c>
      <c r="AU293" s="18">
        <f t="shared" si="15"/>
        <v>2069.2057439</v>
      </c>
      <c r="AV293" s="18">
        <f t="shared" si="15"/>
        <v>2048.8344935</v>
      </c>
      <c r="AW293" s="18">
        <f t="shared" si="15"/>
        <v>2423</v>
      </c>
      <c r="AX293" s="18">
        <f t="shared" si="15"/>
        <v>2569.9022949844702</v>
      </c>
      <c r="AY293" s="18">
        <f t="shared" si="15"/>
        <v>2557.7689092388991</v>
      </c>
      <c r="AZ293" s="18">
        <f t="shared" si="15"/>
        <v>2556.9385563121027</v>
      </c>
      <c r="BA293" s="18">
        <f t="shared" si="15"/>
        <v>2557.0405658718514</v>
      </c>
      <c r="BB293" s="18">
        <f t="shared" ref="BB293:BQ301" si="16">SUMIFS(BB$11:BB$266,$B$11:$B$266,$D293)</f>
        <v>2557.6539263954755</v>
      </c>
      <c r="BC293" s="18">
        <f t="shared" si="16"/>
        <v>2558.2810578684566</v>
      </c>
      <c r="BD293" s="18">
        <f t="shared" si="16"/>
        <v>2558.7871720999165</v>
      </c>
      <c r="BE293" s="18">
        <f t="shared" si="16"/>
        <v>2559.3111031715675</v>
      </c>
      <c r="BF293" s="18">
        <f t="shared" si="16"/>
        <v>2559.944242604658</v>
      </c>
      <c r="BG293" s="18">
        <f t="shared" si="16"/>
        <v>2560.5507358640702</v>
      </c>
      <c r="BH293" s="18">
        <f t="shared" si="16"/>
        <v>2561.160300646392</v>
      </c>
      <c r="BI293" s="18">
        <f t="shared" si="16"/>
        <v>2561.825257284569</v>
      </c>
      <c r="BJ293" s="18">
        <f t="shared" si="16"/>
        <v>2562.4178901006917</v>
      </c>
      <c r="BK293" s="18">
        <f t="shared" si="16"/>
        <v>2563.0474549944624</v>
      </c>
      <c r="BL293" s="18">
        <f t="shared" si="16"/>
        <v>2563.6738796556692</v>
      </c>
      <c r="BM293" s="18">
        <f t="shared" si="16"/>
        <v>2564.2717820356461</v>
      </c>
      <c r="BN293" s="18">
        <f t="shared" si="16"/>
        <v>2564.5479022896748</v>
      </c>
      <c r="BO293" s="18">
        <f t="shared" si="16"/>
        <v>2565.0970405079279</v>
      </c>
      <c r="BP293" s="18">
        <f t="shared" si="16"/>
        <v>2565.5858892944329</v>
      </c>
      <c r="BQ293" s="18">
        <f t="shared" si="16"/>
        <v>2566.0589686839203</v>
      </c>
      <c r="BR293" s="18">
        <f t="shared" ref="BR293:BW301" si="17">SUMIFS(BR$11:BR$266,$B$11:$B$266,$D293)</f>
        <v>2566.4604988013193</v>
      </c>
      <c r="BS293" s="18">
        <f t="shared" si="17"/>
        <v>2566.9873246456823</v>
      </c>
      <c r="BT293" s="18">
        <f t="shared" si="17"/>
        <v>2567.2351927331842</v>
      </c>
      <c r="BU293" s="18">
        <f t="shared" si="17"/>
        <v>2567.8959352509569</v>
      </c>
      <c r="BV293" s="18">
        <f t="shared" si="17"/>
        <v>2568.669409153878</v>
      </c>
      <c r="BW293" s="18">
        <f t="shared" si="17"/>
        <v>2569.5638628488423</v>
      </c>
    </row>
    <row r="294" spans="4:75" x14ac:dyDescent="0.2">
      <c r="D294" s="11" t="s">
        <v>65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1024.9604665501236</v>
      </c>
      <c r="AJ294" s="18">
        <f t="shared" si="14"/>
        <v>1471.2090554014408</v>
      </c>
      <c r="AK294" s="18">
        <f t="shared" si="14"/>
        <v>1407.6256058942324</v>
      </c>
      <c r="AL294" s="18">
        <f t="shared" si="15"/>
        <v>1573.8817262712319</v>
      </c>
      <c r="AM294" s="18">
        <f t="shared" si="15"/>
        <v>1454.0996333854469</v>
      </c>
      <c r="AN294" s="18">
        <f t="shared" si="15"/>
        <v>1130.8955356510471</v>
      </c>
      <c r="AO294" s="18">
        <f t="shared" si="15"/>
        <v>1697.3212462992785</v>
      </c>
      <c r="AP294" s="18">
        <f t="shared" si="15"/>
        <v>1684.5969428959215</v>
      </c>
      <c r="AQ294" s="18">
        <f t="shared" si="15"/>
        <v>1939.2431430613867</v>
      </c>
      <c r="AR294" s="18">
        <f t="shared" si="15"/>
        <v>2005.9704812547859</v>
      </c>
      <c r="AS294" s="18">
        <f t="shared" si="15"/>
        <v>2303.078812343545</v>
      </c>
      <c r="AT294" s="18">
        <f t="shared" si="15"/>
        <v>1837.8240000000001</v>
      </c>
      <c r="AU294" s="18">
        <f t="shared" si="15"/>
        <v>1936</v>
      </c>
      <c r="AV294" s="18">
        <f t="shared" si="15"/>
        <v>1780</v>
      </c>
      <c r="AW294" s="18">
        <f t="shared" si="15"/>
        <v>1720</v>
      </c>
      <c r="AX294" s="18">
        <f t="shared" si="15"/>
        <v>2283.9325940727786</v>
      </c>
      <c r="AY294" s="18">
        <f t="shared" si="15"/>
        <v>2284.4971200742775</v>
      </c>
      <c r="AZ294" s="18">
        <f t="shared" si="15"/>
        <v>2285.0653295669135</v>
      </c>
      <c r="BA294" s="18">
        <f t="shared" si="15"/>
        <v>2285.6378093057833</v>
      </c>
      <c r="BB294" s="18">
        <f t="shared" si="16"/>
        <v>2286.2194054736369</v>
      </c>
      <c r="BC294" s="18">
        <f t="shared" si="16"/>
        <v>2286.8106673722104</v>
      </c>
      <c r="BD294" s="18">
        <f t="shared" si="16"/>
        <v>2287.4035038168236</v>
      </c>
      <c r="BE294" s="18">
        <f t="shared" si="16"/>
        <v>2287.9909534988569</v>
      </c>
      <c r="BF294" s="18">
        <f t="shared" si="16"/>
        <v>2288.5927960834915</v>
      </c>
      <c r="BG294" s="18">
        <f t="shared" si="16"/>
        <v>2289.2074722019456</v>
      </c>
      <c r="BH294" s="18">
        <f t="shared" si="16"/>
        <v>2289.8419928108005</v>
      </c>
      <c r="BI294" s="18">
        <f t="shared" si="16"/>
        <v>2289.9077865664362</v>
      </c>
      <c r="BJ294" s="18">
        <f t="shared" si="16"/>
        <v>2289.959678460069</v>
      </c>
      <c r="BK294" s="18">
        <f t="shared" si="16"/>
        <v>2290.0107201065175</v>
      </c>
      <c r="BL294" s="18">
        <f t="shared" si="16"/>
        <v>2290.0646844606263</v>
      </c>
      <c r="BM294" s="18">
        <f t="shared" si="16"/>
        <v>2290.11810015323</v>
      </c>
      <c r="BN294" s="18">
        <f t="shared" si="16"/>
        <v>2290.1738518772358</v>
      </c>
      <c r="BO294" s="18">
        <f t="shared" si="16"/>
        <v>2290.2350892094091</v>
      </c>
      <c r="BP294" s="18">
        <f t="shared" si="16"/>
        <v>2290.2970003442265</v>
      </c>
      <c r="BQ294" s="18">
        <f t="shared" si="16"/>
        <v>2290.3566745761091</v>
      </c>
      <c r="BR294" s="18">
        <f t="shared" si="17"/>
        <v>2290.4144592343059</v>
      </c>
      <c r="BS294" s="18">
        <f t="shared" si="17"/>
        <v>2290.4757337647525</v>
      </c>
      <c r="BT294" s="18">
        <f t="shared" si="17"/>
        <v>2290.5400881365581</v>
      </c>
      <c r="BU294" s="18">
        <f t="shared" si="17"/>
        <v>2290.6081748353868</v>
      </c>
      <c r="BV294" s="18">
        <f t="shared" si="17"/>
        <v>2290.674861839354</v>
      </c>
      <c r="BW294" s="18">
        <f t="shared" si="17"/>
        <v>2290.7415576038306</v>
      </c>
    </row>
    <row r="295" spans="4:75" x14ac:dyDescent="0.2">
      <c r="D295" s="11" t="s">
        <v>78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14.805164000000001</v>
      </c>
      <c r="AJ295" s="18">
        <f t="shared" si="14"/>
        <v>25.871520000000004</v>
      </c>
      <c r="AK295" s="18">
        <f t="shared" si="14"/>
        <v>91.172895000000011</v>
      </c>
      <c r="AL295" s="18">
        <f t="shared" si="15"/>
        <v>144.27663200000001</v>
      </c>
      <c r="AM295" s="18">
        <f t="shared" si="15"/>
        <v>193.30610999999999</v>
      </c>
      <c r="AN295" s="18">
        <f t="shared" si="15"/>
        <v>422.35623499999991</v>
      </c>
      <c r="AO295" s="18">
        <f t="shared" si="15"/>
        <v>823.698668</v>
      </c>
      <c r="AP295" s="18">
        <f t="shared" si="15"/>
        <v>1217.8507679999998</v>
      </c>
      <c r="AQ295" s="18">
        <f t="shared" si="15"/>
        <v>756.624279</v>
      </c>
      <c r="AR295" s="18">
        <f t="shared" si="15"/>
        <v>1122.208985</v>
      </c>
      <c r="AS295" s="18">
        <f t="shared" si="15"/>
        <v>1519.705582</v>
      </c>
      <c r="AT295" s="18">
        <f t="shared" si="15"/>
        <v>1395.2298433999999</v>
      </c>
      <c r="AU295" s="18">
        <f t="shared" si="15"/>
        <v>1363</v>
      </c>
      <c r="AV295" s="18">
        <f t="shared" si="15"/>
        <v>1085</v>
      </c>
      <c r="AW295" s="18">
        <f t="shared" si="15"/>
        <v>1145</v>
      </c>
      <c r="AX295" s="18">
        <f t="shared" si="15"/>
        <v>1519.2093959877925</v>
      </c>
      <c r="AY295" s="18">
        <f t="shared" si="15"/>
        <v>1611.1968689743103</v>
      </c>
      <c r="AZ295" s="18">
        <f t="shared" si="15"/>
        <v>1713.3468449240872</v>
      </c>
      <c r="BA295" s="18">
        <f t="shared" si="15"/>
        <v>1827.7740753729402</v>
      </c>
      <c r="BB295" s="18">
        <f t="shared" si="16"/>
        <v>1944.7783558961123</v>
      </c>
      <c r="BC295" s="18">
        <f t="shared" si="16"/>
        <v>1990.2233460938226</v>
      </c>
      <c r="BD295" s="18">
        <f t="shared" si="16"/>
        <v>2083.9241417045855</v>
      </c>
      <c r="BE295" s="18">
        <f t="shared" si="16"/>
        <v>2174.1866347724213</v>
      </c>
      <c r="BF295" s="18">
        <f t="shared" si="16"/>
        <v>2272.6040089772905</v>
      </c>
      <c r="BG295" s="18">
        <f t="shared" si="16"/>
        <v>2371.8850728204925</v>
      </c>
      <c r="BH295" s="18">
        <f t="shared" si="16"/>
        <v>2469.8370431951298</v>
      </c>
      <c r="BI295" s="18">
        <f t="shared" si="16"/>
        <v>2523.2214605087788</v>
      </c>
      <c r="BJ295" s="18">
        <f t="shared" si="16"/>
        <v>2571.7291761098058</v>
      </c>
      <c r="BK295" s="18">
        <f t="shared" si="16"/>
        <v>2619.5568004219654</v>
      </c>
      <c r="BL295" s="18">
        <f t="shared" si="16"/>
        <v>2667.499612852579</v>
      </c>
      <c r="BM295" s="18">
        <f t="shared" si="16"/>
        <v>2711.0277969862809</v>
      </c>
      <c r="BN295" s="18">
        <f t="shared" si="16"/>
        <v>2750.4931885132592</v>
      </c>
      <c r="BO295" s="18">
        <f t="shared" si="16"/>
        <v>2790.9610603567908</v>
      </c>
      <c r="BP295" s="18">
        <f t="shared" si="16"/>
        <v>2829.9682341743232</v>
      </c>
      <c r="BQ295" s="18">
        <f t="shared" si="16"/>
        <v>2867.0550504872285</v>
      </c>
      <c r="BR295" s="18">
        <f t="shared" si="17"/>
        <v>2901.8936435503883</v>
      </c>
      <c r="BS295" s="18">
        <f t="shared" si="17"/>
        <v>2937.5695259017116</v>
      </c>
      <c r="BT295" s="18">
        <f t="shared" si="17"/>
        <v>2973.9863514641461</v>
      </c>
      <c r="BU295" s="18">
        <f t="shared" si="17"/>
        <v>3013.2601738731955</v>
      </c>
      <c r="BV295" s="18">
        <f t="shared" si="17"/>
        <v>3048.7089048167163</v>
      </c>
      <c r="BW295" s="18">
        <f t="shared" si="17"/>
        <v>3083.6479026934717</v>
      </c>
    </row>
    <row r="296" spans="4:75" x14ac:dyDescent="0.2">
      <c r="D296" s="11" t="s">
        <v>144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6.9000000000000006E-2</v>
      </c>
      <c r="AJ296" s="18">
        <f t="shared" si="14"/>
        <v>0.43809999999999993</v>
      </c>
      <c r="AK296" s="18">
        <f t="shared" si="14"/>
        <v>0</v>
      </c>
      <c r="AL296" s="18">
        <f t="shared" si="15"/>
        <v>2.4E-2</v>
      </c>
      <c r="AM296" s="18">
        <f t="shared" si="15"/>
        <v>0.2</v>
      </c>
      <c r="AN296" s="18">
        <f t="shared" si="15"/>
        <v>0</v>
      </c>
      <c r="AO296" s="18">
        <f t="shared" si="15"/>
        <v>0</v>
      </c>
      <c r="AP296" s="18">
        <f t="shared" si="15"/>
        <v>35.024000000000001</v>
      </c>
      <c r="AQ296" s="18">
        <f t="shared" si="15"/>
        <v>0.16003200000000001</v>
      </c>
      <c r="AR296" s="18">
        <f t="shared" si="15"/>
        <v>6.4266389999999998</v>
      </c>
      <c r="AS296" s="18">
        <f t="shared" si="15"/>
        <v>19.909800000000001</v>
      </c>
      <c r="AT296" s="18">
        <f t="shared" si="15"/>
        <v>424.975213</v>
      </c>
      <c r="AU296" s="18">
        <f t="shared" si="15"/>
        <v>290</v>
      </c>
      <c r="AV296" s="18">
        <f t="shared" si="15"/>
        <v>290</v>
      </c>
      <c r="AW296" s="18">
        <f t="shared" si="15"/>
        <v>266</v>
      </c>
      <c r="AX296" s="18">
        <f t="shared" si="15"/>
        <v>355.85852379508566</v>
      </c>
      <c r="AY296" s="18">
        <f t="shared" si="15"/>
        <v>355.72227656957267</v>
      </c>
      <c r="AZ296" s="18">
        <f t="shared" si="15"/>
        <v>355.78409214637139</v>
      </c>
      <c r="BA296" s="18">
        <f t="shared" si="15"/>
        <v>355.87511491076822</v>
      </c>
      <c r="BB296" s="18">
        <f t="shared" si="16"/>
        <v>355.98397413254929</v>
      </c>
      <c r="BC296" s="18">
        <f t="shared" si="16"/>
        <v>396.09648702250075</v>
      </c>
      <c r="BD296" s="18">
        <f t="shared" si="16"/>
        <v>436.21274720684852</v>
      </c>
      <c r="BE296" s="18">
        <f t="shared" si="16"/>
        <v>476.32138420816545</v>
      </c>
      <c r="BF296" s="18">
        <f t="shared" si="16"/>
        <v>516.43409233539467</v>
      </c>
      <c r="BG296" s="18">
        <f t="shared" si="16"/>
        <v>556.5525563918693</v>
      </c>
      <c r="BH296" s="18">
        <f t="shared" si="16"/>
        <v>596.68169398020132</v>
      </c>
      <c r="BI296" s="18">
        <f t="shared" si="16"/>
        <v>636.71375000817022</v>
      </c>
      <c r="BJ296" s="18">
        <f t="shared" si="16"/>
        <v>676.74142587274798</v>
      </c>
      <c r="BK296" s="18">
        <f t="shared" si="16"/>
        <v>716.7693802083802</v>
      </c>
      <c r="BL296" s="18">
        <f t="shared" si="16"/>
        <v>756.79961441069076</v>
      </c>
      <c r="BM296" s="18">
        <f t="shared" si="16"/>
        <v>796.83048129202155</v>
      </c>
      <c r="BN296" s="18">
        <f t="shared" si="16"/>
        <v>836.86351493937445</v>
      </c>
      <c r="BO296" s="18">
        <f t="shared" si="16"/>
        <v>876.89919878498654</v>
      </c>
      <c r="BP296" s="18">
        <f t="shared" si="16"/>
        <v>916.93586663180599</v>
      </c>
      <c r="BQ296" s="18">
        <f t="shared" si="16"/>
        <v>956.97275940670283</v>
      </c>
      <c r="BR296" s="18">
        <f t="shared" si="17"/>
        <v>997.00928803905708</v>
      </c>
      <c r="BS296" s="18">
        <f t="shared" si="17"/>
        <v>1037.0474768137699</v>
      </c>
      <c r="BT296" s="18">
        <f t="shared" si="17"/>
        <v>1077.087155869536</v>
      </c>
      <c r="BU296" s="18">
        <f t="shared" si="17"/>
        <v>1117.1291620897027</v>
      </c>
      <c r="BV296" s="18">
        <f t="shared" si="17"/>
        <v>1157.1716654922927</v>
      </c>
      <c r="BW296" s="18">
        <f t="shared" si="17"/>
        <v>1197.209161802481</v>
      </c>
    </row>
    <row r="297" spans="4:75" x14ac:dyDescent="0.2">
      <c r="D297" s="11" t="s">
        <v>159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9301.0735140197721</v>
      </c>
      <c r="AJ297" s="18">
        <f t="shared" si="14"/>
        <v>11290.543080763571</v>
      </c>
      <c r="AK297" s="18">
        <f t="shared" si="14"/>
        <v>7936.2179218362317</v>
      </c>
      <c r="AL297" s="18">
        <f t="shared" si="15"/>
        <v>7550.2059000695626</v>
      </c>
      <c r="AM297" s="18">
        <f t="shared" si="15"/>
        <v>7169.9499126913042</v>
      </c>
      <c r="AN297" s="18">
        <f t="shared" si="15"/>
        <v>9122.5754940000006</v>
      </c>
      <c r="AO297" s="18">
        <f t="shared" si="15"/>
        <v>8406.3714316333317</v>
      </c>
      <c r="AP297" s="18">
        <f t="shared" si="15"/>
        <v>9094.4933437999989</v>
      </c>
      <c r="AQ297" s="18">
        <f t="shared" si="15"/>
        <v>9406.370923933333</v>
      </c>
      <c r="AR297" s="18">
        <f t="shared" si="15"/>
        <v>10414.040858266664</v>
      </c>
      <c r="AS297" s="18">
        <f t="shared" si="15"/>
        <v>10459.48624770994</v>
      </c>
      <c r="AT297" s="18">
        <f t="shared" si="15"/>
        <v>9759.2999999999993</v>
      </c>
      <c r="AU297" s="18">
        <f t="shared" si="15"/>
        <v>8990.6</v>
      </c>
      <c r="AV297" s="18">
        <f t="shared" si="15"/>
        <v>10872</v>
      </c>
      <c r="AW297" s="18">
        <f t="shared" si="15"/>
        <v>12033.9</v>
      </c>
      <c r="AX297" s="18">
        <f t="shared" si="15"/>
        <v>10269.068975855213</v>
      </c>
      <c r="AY297" s="18">
        <f t="shared" si="15"/>
        <v>9906.795390879357</v>
      </c>
      <c r="AZ297" s="18">
        <f t="shared" si="15"/>
        <v>9874.4871792398808</v>
      </c>
      <c r="BA297" s="18">
        <f t="shared" si="15"/>
        <v>9848.9216915293036</v>
      </c>
      <c r="BB297" s="18">
        <f t="shared" si="16"/>
        <v>9816.9432470508091</v>
      </c>
      <c r="BC297" s="18">
        <f t="shared" si="16"/>
        <v>9820.3852513999664</v>
      </c>
      <c r="BD297" s="18">
        <f t="shared" si="16"/>
        <v>9841.2412752081473</v>
      </c>
      <c r="BE297" s="18">
        <f t="shared" si="16"/>
        <v>9869.1945914446987</v>
      </c>
      <c r="BF297" s="18">
        <f t="shared" si="16"/>
        <v>9873.1998158340721</v>
      </c>
      <c r="BG297" s="18">
        <f t="shared" si="16"/>
        <v>9887.5953453252423</v>
      </c>
      <c r="BH297" s="18">
        <f t="shared" si="16"/>
        <v>9899.8914917618386</v>
      </c>
      <c r="BI297" s="18">
        <f t="shared" si="16"/>
        <v>9951.3162954340714</v>
      </c>
      <c r="BJ297" s="18">
        <f t="shared" si="16"/>
        <v>10001.496321282899</v>
      </c>
      <c r="BK297" s="18">
        <f t="shared" si="16"/>
        <v>10052.741989847351</v>
      </c>
      <c r="BL297" s="18">
        <f t="shared" si="16"/>
        <v>10103.232885814372</v>
      </c>
      <c r="BM297" s="18">
        <f t="shared" si="16"/>
        <v>10154.682620132595</v>
      </c>
      <c r="BN297" s="18">
        <f t="shared" si="16"/>
        <v>10253.529157468905</v>
      </c>
      <c r="BO297" s="18">
        <f t="shared" si="16"/>
        <v>10350.115172665384</v>
      </c>
      <c r="BP297" s="18">
        <f t="shared" si="16"/>
        <v>10447.459977864242</v>
      </c>
      <c r="BQ297" s="18">
        <f t="shared" si="16"/>
        <v>10545.535729766387</v>
      </c>
      <c r="BR297" s="18">
        <f t="shared" si="17"/>
        <v>10645.451694150137</v>
      </c>
      <c r="BS297" s="18">
        <f t="shared" si="17"/>
        <v>10744.282964638951</v>
      </c>
      <c r="BT297" s="18">
        <f t="shared" si="17"/>
        <v>10845.602449414229</v>
      </c>
      <c r="BU297" s="18">
        <f t="shared" si="17"/>
        <v>10942.379763482602</v>
      </c>
      <c r="BV297" s="18">
        <f t="shared" si="17"/>
        <v>11040.849812721017</v>
      </c>
      <c r="BW297" s="18">
        <f t="shared" si="17"/>
        <v>11139.021735521535</v>
      </c>
    </row>
    <row r="298" spans="4:75" x14ac:dyDescent="0.2">
      <c r="D298" s="11" t="s">
        <v>190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24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4306.7721158471595</v>
      </c>
      <c r="AJ299" s="18">
        <f t="shared" si="14"/>
        <v>4636.090579368587</v>
      </c>
      <c r="AK299" s="18">
        <f t="shared" si="14"/>
        <v>4560.437560544543</v>
      </c>
      <c r="AL299" s="18">
        <f t="shared" si="15"/>
        <v>6047.3926753272108</v>
      </c>
      <c r="AM299" s="18">
        <f t="shared" si="15"/>
        <v>5822.9147248078161</v>
      </c>
      <c r="AN299" s="18">
        <f t="shared" si="15"/>
        <v>5897.4401587522234</v>
      </c>
      <c r="AO299" s="18">
        <f t="shared" si="15"/>
        <v>5357.1274489436546</v>
      </c>
      <c r="AP299" s="18">
        <f t="shared" si="15"/>
        <v>5696.5159025904914</v>
      </c>
      <c r="AQ299" s="18">
        <f t="shared" si="15"/>
        <v>6518.1785306807724</v>
      </c>
      <c r="AR299" s="18">
        <f t="shared" si="15"/>
        <v>5161.1602285104209</v>
      </c>
      <c r="AS299" s="18">
        <f t="shared" si="15"/>
        <v>5516.3013957582116</v>
      </c>
      <c r="AT299" s="18">
        <f t="shared" si="15"/>
        <v>5306.2</v>
      </c>
      <c r="AU299" s="18">
        <f t="shared" si="15"/>
        <v>4507</v>
      </c>
      <c r="AV299" s="18">
        <f t="shared" si="15"/>
        <v>4236.0482000000002</v>
      </c>
      <c r="AW299" s="18">
        <f t="shared" si="15"/>
        <v>4485.9040000000005</v>
      </c>
      <c r="AX299" s="18">
        <f t="shared" si="15"/>
        <v>4929.1668883869479</v>
      </c>
      <c r="AY299" s="18">
        <f t="shared" si="15"/>
        <v>4904.116345765271</v>
      </c>
      <c r="AZ299" s="18">
        <f t="shared" si="15"/>
        <v>4897.8969650820418</v>
      </c>
      <c r="BA299" s="18">
        <f t="shared" si="15"/>
        <v>4900.7589548879741</v>
      </c>
      <c r="BB299" s="18">
        <f t="shared" si="16"/>
        <v>4883.3558328053059</v>
      </c>
      <c r="BC299" s="18">
        <f t="shared" si="16"/>
        <v>4853.8923681486403</v>
      </c>
      <c r="BD299" s="18">
        <f t="shared" si="16"/>
        <v>4879.7656442129055</v>
      </c>
      <c r="BE299" s="18">
        <f t="shared" si="16"/>
        <v>4865.689576493065</v>
      </c>
      <c r="BF299" s="18">
        <f t="shared" si="16"/>
        <v>4882.2181822998255</v>
      </c>
      <c r="BG299" s="18">
        <f t="shared" si="16"/>
        <v>4914.7244748833227</v>
      </c>
      <c r="BH299" s="18">
        <f t="shared" si="16"/>
        <v>4951.7564176834294</v>
      </c>
      <c r="BI299" s="18">
        <f t="shared" si="16"/>
        <v>4967.7421333375642</v>
      </c>
      <c r="BJ299" s="18">
        <f t="shared" si="16"/>
        <v>4975.805925711029</v>
      </c>
      <c r="BK299" s="18">
        <f t="shared" si="16"/>
        <v>4984.4626334993218</v>
      </c>
      <c r="BL299" s="18">
        <f t="shared" si="16"/>
        <v>4987.3210196473892</v>
      </c>
      <c r="BM299" s="18">
        <f t="shared" si="16"/>
        <v>4990.2854029939217</v>
      </c>
      <c r="BN299" s="18">
        <f t="shared" si="16"/>
        <v>4998.0406590956791</v>
      </c>
      <c r="BO299" s="18">
        <f t="shared" si="16"/>
        <v>5015.2492507968609</v>
      </c>
      <c r="BP299" s="18">
        <f t="shared" si="16"/>
        <v>5038.9702731401539</v>
      </c>
      <c r="BQ299" s="18">
        <f t="shared" si="16"/>
        <v>5054.9426238640845</v>
      </c>
      <c r="BR299" s="18">
        <f t="shared" si="17"/>
        <v>5064.2394965502126</v>
      </c>
      <c r="BS299" s="18">
        <f t="shared" si="17"/>
        <v>5071.7463081576825</v>
      </c>
      <c r="BT299" s="18">
        <f t="shared" si="17"/>
        <v>5084.0937482129084</v>
      </c>
      <c r="BU299" s="18">
        <f t="shared" si="17"/>
        <v>5093.2532204130403</v>
      </c>
      <c r="BV299" s="18">
        <f t="shared" si="17"/>
        <v>5104.9474955042424</v>
      </c>
      <c r="BW299" s="18">
        <f t="shared" si="17"/>
        <v>5123.2637638507958</v>
      </c>
    </row>
    <row r="300" spans="4:75" x14ac:dyDescent="0.2">
      <c r="D300" s="11" t="s">
        <v>286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287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BF086D33-5F95-4283-B976-84E9336A5DED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49649-596B-4A34-B9DE-1F8A108688A2}">
  <sheetPr codeName="Sheet4"/>
  <dimension ref="B1:BW301"/>
  <sheetViews>
    <sheetView showGridLines="0" zoomScaleNormal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11.625" defaultRowHeight="11.25" x14ac:dyDescent="0.2"/>
  <cols>
    <col min="1" max="1" width="2.875" style="11" customWidth="1"/>
    <col min="2" max="2" width="15.5" style="11" bestFit="1" customWidth="1"/>
    <col min="3" max="3" width="17.625" style="11" bestFit="1" customWidth="1"/>
    <col min="4" max="4" width="30" style="11" bestFit="1" customWidth="1"/>
    <col min="5" max="34" width="3.875" style="11" bestFit="1" customWidth="1"/>
    <col min="35" max="75" width="5.75" style="11" bestFit="1" customWidth="1"/>
    <col min="76" max="16384" width="11.625" style="11"/>
  </cols>
  <sheetData>
    <row r="1" spans="2:75" customFormat="1" ht="14.25" x14ac:dyDescent="0.2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2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.25" x14ac:dyDescent="0.2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.25" x14ac:dyDescent="0.2">
      <c r="B4" s="6" t="s">
        <v>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x14ac:dyDescent="0.2">
      <c r="B5" s="9" t="s">
        <v>298</v>
      </c>
      <c r="C5" s="20" t="s">
        <v>29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x14ac:dyDescent="0.2">
      <c r="B6" s="9" t="s">
        <v>1</v>
      </c>
      <c r="C6" s="20" t="s">
        <v>314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x14ac:dyDescent="0.2">
      <c r="B7" s="9" t="s">
        <v>2</v>
      </c>
      <c r="C7" s="10" t="s">
        <v>300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B8" s="9" t="s">
        <v>4</v>
      </c>
      <c r="C8" s="10" t="s">
        <v>296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2" thickBot="1" x14ac:dyDescent="0.25">
      <c r="B9" s="13" t="s">
        <v>6</v>
      </c>
      <c r="C9" s="13" t="s">
        <v>7</v>
      </c>
      <c r="D9" s="13" t="s">
        <v>8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x14ac:dyDescent="0.2">
      <c r="B10" s="9" t="s">
        <v>9</v>
      </c>
      <c r="C10" s="9" t="s">
        <v>9</v>
      </c>
      <c r="D10" s="14" t="s">
        <v>9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115133.84999999999</v>
      </c>
      <c r="AJ10" s="15">
        <f t="shared" si="0"/>
        <v>115070.84999999999</v>
      </c>
      <c r="AK10" s="15">
        <f t="shared" si="0"/>
        <v>120151.34999999999</v>
      </c>
      <c r="AL10" s="15">
        <f t="shared" si="0"/>
        <v>122304.95999999999</v>
      </c>
      <c r="AM10" s="15">
        <f t="shared" si="0"/>
        <v>121665.06</v>
      </c>
      <c r="AN10" s="15">
        <f t="shared" si="0"/>
        <v>124810.56</v>
      </c>
      <c r="AO10" s="15">
        <f t="shared" si="0"/>
        <v>126075.06</v>
      </c>
      <c r="AP10" s="15">
        <f t="shared" si="0"/>
        <v>129414.95999999999</v>
      </c>
      <c r="AQ10" s="15">
        <f t="shared" si="0"/>
        <v>132656.76</v>
      </c>
      <c r="AR10" s="15">
        <f t="shared" si="0"/>
        <v>134681.76</v>
      </c>
      <c r="AS10" s="15">
        <f t="shared" si="0"/>
        <v>134609.76</v>
      </c>
      <c r="AT10" s="15">
        <f t="shared" si="0"/>
        <v>134834.76</v>
      </c>
      <c r="AU10" s="15">
        <f t="shared" si="0"/>
        <v>136283.76</v>
      </c>
      <c r="AV10" s="15">
        <f t="shared" si="0"/>
        <v>137948.75999999998</v>
      </c>
      <c r="AW10" s="15">
        <f t="shared" si="0"/>
        <v>140288.75999999998</v>
      </c>
      <c r="AX10" s="15">
        <f t="shared" si="0"/>
        <v>144410.76</v>
      </c>
      <c r="AY10" s="15">
        <f t="shared" si="0"/>
        <v>146741.76000000001</v>
      </c>
      <c r="AZ10" s="15">
        <f t="shared" si="0"/>
        <v>148226.76</v>
      </c>
      <c r="BA10" s="15">
        <f t="shared" si="0"/>
        <v>149126.76</v>
      </c>
      <c r="BB10" s="15">
        <f t="shared" si="0"/>
        <v>149126.76</v>
      </c>
      <c r="BC10" s="15">
        <f t="shared" si="0"/>
        <v>150611.76</v>
      </c>
      <c r="BD10" s="15">
        <f t="shared" si="0"/>
        <v>150611.76</v>
      </c>
      <c r="BE10" s="15">
        <f t="shared" si="0"/>
        <v>150611.76</v>
      </c>
      <c r="BF10" s="15">
        <f t="shared" si="0"/>
        <v>150611.76</v>
      </c>
      <c r="BG10" s="15">
        <f t="shared" si="0"/>
        <v>150611.76</v>
      </c>
      <c r="BH10" s="15">
        <f t="shared" si="0"/>
        <v>150611.76</v>
      </c>
      <c r="BI10" s="15">
        <f t="shared" si="0"/>
        <v>150611.76</v>
      </c>
      <c r="BJ10" s="15">
        <f t="shared" si="0"/>
        <v>150611.76</v>
      </c>
      <c r="BK10" s="15">
        <f t="shared" si="0"/>
        <v>150611.76</v>
      </c>
      <c r="BL10" s="15">
        <f t="shared" si="0"/>
        <v>150611.76</v>
      </c>
      <c r="BM10" s="15">
        <f t="shared" si="0"/>
        <v>150611.76</v>
      </c>
      <c r="BN10" s="15">
        <f t="shared" si="0"/>
        <v>150611.76</v>
      </c>
      <c r="BO10" s="15">
        <f t="shared" si="0"/>
        <v>150611.76</v>
      </c>
      <c r="BP10" s="15">
        <f t="shared" si="0"/>
        <v>150611.76</v>
      </c>
      <c r="BQ10" s="15">
        <f t="shared" si="0"/>
        <v>150611.76</v>
      </c>
      <c r="BR10" s="15">
        <f t="shared" ref="BR10:BW10" si="1">SUM(BR11:BR266)</f>
        <v>150611.76</v>
      </c>
      <c r="BS10" s="15">
        <f t="shared" si="1"/>
        <v>150611.76</v>
      </c>
      <c r="BT10" s="15">
        <f t="shared" si="1"/>
        <v>150611.76</v>
      </c>
      <c r="BU10" s="15">
        <f t="shared" si="1"/>
        <v>150611.76</v>
      </c>
      <c r="BV10" s="15">
        <f t="shared" si="1"/>
        <v>150611.76</v>
      </c>
      <c r="BW10" s="15">
        <f t="shared" si="1"/>
        <v>150611.76</v>
      </c>
    </row>
    <row r="11" spans="2:75" x14ac:dyDescent="0.2">
      <c r="B11" s="11" t="s">
        <v>10</v>
      </c>
      <c r="C11" s="11" t="s">
        <v>11</v>
      </c>
      <c r="D11" s="11" t="s">
        <v>12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342</v>
      </c>
      <c r="AJ11" s="12">
        <v>342</v>
      </c>
      <c r="AK11" s="12">
        <v>342</v>
      </c>
      <c r="AL11" s="12">
        <v>342</v>
      </c>
      <c r="AM11" s="12">
        <v>342</v>
      </c>
      <c r="AN11" s="12">
        <v>342</v>
      </c>
      <c r="AO11" s="12">
        <v>342</v>
      </c>
      <c r="AP11" s="12">
        <v>342</v>
      </c>
      <c r="AQ11" s="12">
        <v>342</v>
      </c>
      <c r="AR11" s="12">
        <v>342</v>
      </c>
      <c r="AS11" s="12">
        <v>342</v>
      </c>
      <c r="AT11" s="12">
        <v>342</v>
      </c>
      <c r="AU11" s="12">
        <v>342</v>
      </c>
      <c r="AV11" s="12">
        <v>342</v>
      </c>
      <c r="AW11" s="12">
        <v>342</v>
      </c>
      <c r="AX11" s="12">
        <v>342</v>
      </c>
      <c r="AY11" s="12">
        <v>342</v>
      </c>
      <c r="AZ11" s="12">
        <v>342</v>
      </c>
      <c r="BA11" s="12">
        <v>342</v>
      </c>
      <c r="BB11" s="12">
        <v>342</v>
      </c>
      <c r="BC11" s="12">
        <v>342</v>
      </c>
      <c r="BD11" s="12">
        <v>342</v>
      </c>
      <c r="BE11" s="12">
        <v>342</v>
      </c>
      <c r="BF11" s="12">
        <v>342</v>
      </c>
      <c r="BG11" s="12">
        <v>342</v>
      </c>
      <c r="BH11" s="12">
        <v>342</v>
      </c>
      <c r="BI11" s="12">
        <v>342</v>
      </c>
      <c r="BJ11" s="12">
        <v>342</v>
      </c>
      <c r="BK11" s="12">
        <v>342</v>
      </c>
      <c r="BL11" s="12">
        <v>342</v>
      </c>
      <c r="BM11" s="12">
        <v>342</v>
      </c>
      <c r="BN11" s="12">
        <v>342</v>
      </c>
      <c r="BO11" s="12">
        <v>342</v>
      </c>
      <c r="BP11" s="12">
        <v>342</v>
      </c>
      <c r="BQ11" s="12">
        <v>342</v>
      </c>
      <c r="BR11" s="12">
        <v>342</v>
      </c>
      <c r="BS11" s="12">
        <v>342</v>
      </c>
      <c r="BT11" s="12">
        <v>342</v>
      </c>
      <c r="BU11" s="12">
        <v>342</v>
      </c>
      <c r="BV11" s="12">
        <v>342</v>
      </c>
      <c r="BW11" s="12">
        <v>342</v>
      </c>
    </row>
    <row r="12" spans="2:75" x14ac:dyDescent="0.2">
      <c r="B12" s="11" t="s">
        <v>10</v>
      </c>
      <c r="C12" s="11" t="s">
        <v>11</v>
      </c>
      <c r="D12" s="11" t="s">
        <v>13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1494</v>
      </c>
      <c r="AJ12" s="12">
        <v>1494</v>
      </c>
      <c r="AK12" s="12">
        <v>1494</v>
      </c>
      <c r="AL12" s="12">
        <v>1494</v>
      </c>
      <c r="AM12" s="12">
        <v>1494</v>
      </c>
      <c r="AN12" s="12">
        <v>1494</v>
      </c>
      <c r="AO12" s="12">
        <v>1494</v>
      </c>
      <c r="AP12" s="12">
        <v>1494</v>
      </c>
      <c r="AQ12" s="12">
        <v>1494</v>
      </c>
      <c r="AR12" s="12">
        <v>1494</v>
      </c>
      <c r="AS12" s="12">
        <v>1494</v>
      </c>
      <c r="AT12" s="12">
        <v>1494</v>
      </c>
      <c r="AU12" s="12">
        <v>1494</v>
      </c>
      <c r="AV12" s="12">
        <v>1494</v>
      </c>
      <c r="AW12" s="12">
        <v>1494</v>
      </c>
      <c r="AX12" s="12">
        <v>1494</v>
      </c>
      <c r="AY12" s="12">
        <v>1494</v>
      </c>
      <c r="AZ12" s="12">
        <v>1494</v>
      </c>
      <c r="BA12" s="12">
        <v>1494</v>
      </c>
      <c r="BB12" s="12">
        <v>1494</v>
      </c>
      <c r="BC12" s="12">
        <v>1494</v>
      </c>
      <c r="BD12" s="12">
        <v>1494</v>
      </c>
      <c r="BE12" s="12">
        <v>1494</v>
      </c>
      <c r="BF12" s="12">
        <v>1494</v>
      </c>
      <c r="BG12" s="12">
        <v>1494</v>
      </c>
      <c r="BH12" s="12">
        <v>1494</v>
      </c>
      <c r="BI12" s="12">
        <v>1494</v>
      </c>
      <c r="BJ12" s="12">
        <v>1494</v>
      </c>
      <c r="BK12" s="12">
        <v>1494</v>
      </c>
      <c r="BL12" s="12">
        <v>1494</v>
      </c>
      <c r="BM12" s="12">
        <v>1494</v>
      </c>
      <c r="BN12" s="12">
        <v>1494</v>
      </c>
      <c r="BO12" s="12">
        <v>1494</v>
      </c>
      <c r="BP12" s="12">
        <v>1494</v>
      </c>
      <c r="BQ12" s="12">
        <v>1494</v>
      </c>
      <c r="BR12" s="12">
        <v>1494</v>
      </c>
      <c r="BS12" s="12">
        <v>1494</v>
      </c>
      <c r="BT12" s="12">
        <v>1494</v>
      </c>
      <c r="BU12" s="12">
        <v>1494</v>
      </c>
      <c r="BV12" s="12">
        <v>1494</v>
      </c>
      <c r="BW12" s="12">
        <v>1494</v>
      </c>
    </row>
    <row r="13" spans="2:75" x14ac:dyDescent="0.2">
      <c r="B13" s="11" t="s">
        <v>10</v>
      </c>
      <c r="C13" s="11" t="s">
        <v>11</v>
      </c>
      <c r="D13" s="11" t="s">
        <v>14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567</v>
      </c>
      <c r="AJ13" s="12">
        <v>567</v>
      </c>
      <c r="AK13" s="12">
        <v>567</v>
      </c>
      <c r="AL13" s="12">
        <v>567</v>
      </c>
      <c r="AM13" s="12">
        <v>567</v>
      </c>
      <c r="AN13" s="12">
        <v>567</v>
      </c>
      <c r="AO13" s="12">
        <v>567</v>
      </c>
      <c r="AP13" s="12">
        <v>463.5</v>
      </c>
      <c r="AQ13" s="12">
        <v>360</v>
      </c>
      <c r="AR13" s="12">
        <v>360</v>
      </c>
      <c r="AS13" s="12">
        <v>360</v>
      </c>
      <c r="AT13" s="12">
        <v>360</v>
      </c>
      <c r="AU13" s="12">
        <v>360</v>
      </c>
      <c r="AV13" s="12">
        <v>360</v>
      </c>
      <c r="AW13" s="12">
        <v>0</v>
      </c>
      <c r="AX13" s="12">
        <v>0</v>
      </c>
      <c r="AY13" s="12">
        <v>0</v>
      </c>
      <c r="AZ13" s="12">
        <v>0</v>
      </c>
      <c r="BA13" s="12">
        <v>0</v>
      </c>
      <c r="BB13" s="12">
        <v>0</v>
      </c>
      <c r="BC13" s="12">
        <v>0</v>
      </c>
      <c r="BD13" s="12">
        <v>0</v>
      </c>
      <c r="BE13" s="12"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0</v>
      </c>
      <c r="BK13" s="12">
        <v>0</v>
      </c>
      <c r="BL13" s="12">
        <v>0</v>
      </c>
      <c r="BM13" s="12">
        <v>0</v>
      </c>
      <c r="BN13" s="12">
        <v>0</v>
      </c>
      <c r="BO13" s="12">
        <v>0</v>
      </c>
      <c r="BP13" s="12">
        <v>0</v>
      </c>
      <c r="BQ13" s="12">
        <v>0</v>
      </c>
      <c r="BR13" s="12">
        <v>0</v>
      </c>
      <c r="BS13" s="12">
        <v>0</v>
      </c>
      <c r="BT13" s="12">
        <v>0</v>
      </c>
      <c r="BU13" s="12">
        <v>0</v>
      </c>
      <c r="BV13" s="12">
        <v>0</v>
      </c>
      <c r="BW13" s="12">
        <v>0</v>
      </c>
    </row>
    <row r="14" spans="2:75" x14ac:dyDescent="0.2">
      <c r="B14" s="11" t="s">
        <v>10</v>
      </c>
      <c r="C14" s="11" t="s">
        <v>11</v>
      </c>
      <c r="D14" s="11" t="s">
        <v>15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</row>
    <row r="15" spans="2:75" x14ac:dyDescent="0.2">
      <c r="B15" s="11" t="s">
        <v>10</v>
      </c>
      <c r="C15" s="11" t="s">
        <v>11</v>
      </c>
      <c r="D15" s="11" t="s">
        <v>16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2">
        <v>0</v>
      </c>
      <c r="BE15" s="12"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0</v>
      </c>
      <c r="BK15" s="12">
        <v>0</v>
      </c>
      <c r="BL15" s="12">
        <v>0</v>
      </c>
      <c r="BM15" s="12">
        <v>0</v>
      </c>
      <c r="BN15" s="12">
        <v>0</v>
      </c>
      <c r="BO15" s="12">
        <v>0</v>
      </c>
      <c r="BP15" s="12">
        <v>0</v>
      </c>
      <c r="BQ15" s="12">
        <v>0</v>
      </c>
      <c r="BR15" s="12">
        <v>0</v>
      </c>
      <c r="BS15" s="12">
        <v>0</v>
      </c>
      <c r="BT15" s="12">
        <v>0</v>
      </c>
      <c r="BU15" s="12">
        <v>0</v>
      </c>
      <c r="BV15" s="12">
        <v>0</v>
      </c>
      <c r="BW15" s="12">
        <v>0</v>
      </c>
    </row>
    <row r="16" spans="2:75" x14ac:dyDescent="0.2">
      <c r="B16" s="11" t="s">
        <v>10</v>
      </c>
      <c r="C16" s="11" t="s">
        <v>11</v>
      </c>
      <c r="D16" s="11" t="s">
        <v>17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2">
        <v>0</v>
      </c>
      <c r="BE16" s="12"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0</v>
      </c>
      <c r="BK16" s="12">
        <v>0</v>
      </c>
      <c r="BL16" s="12">
        <v>0</v>
      </c>
      <c r="BM16" s="12">
        <v>0</v>
      </c>
      <c r="BN16" s="12">
        <v>0</v>
      </c>
      <c r="BO16" s="12">
        <v>0</v>
      </c>
      <c r="BP16" s="12">
        <v>0</v>
      </c>
      <c r="BQ16" s="12">
        <v>0</v>
      </c>
      <c r="BR16" s="12">
        <v>0</v>
      </c>
      <c r="BS16" s="12">
        <v>0</v>
      </c>
      <c r="BT16" s="12">
        <v>0</v>
      </c>
      <c r="BU16" s="12">
        <v>0</v>
      </c>
      <c r="BV16" s="12">
        <v>0</v>
      </c>
      <c r="BW16" s="12">
        <v>0</v>
      </c>
    </row>
    <row r="17" spans="2:75" x14ac:dyDescent="0.2">
      <c r="B17" s="11" t="s">
        <v>10</v>
      </c>
      <c r="C17" s="11" t="s">
        <v>11</v>
      </c>
      <c r="D17" s="11" t="s">
        <v>18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  <c r="AL17" s="12">
        <v>0</v>
      </c>
      <c r="AM17" s="12">
        <v>0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2">
        <v>0</v>
      </c>
      <c r="BE17" s="12"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0</v>
      </c>
      <c r="BK17" s="12">
        <v>0</v>
      </c>
      <c r="BL17" s="12">
        <v>0</v>
      </c>
      <c r="BM17" s="12">
        <v>0</v>
      </c>
      <c r="BN17" s="12">
        <v>0</v>
      </c>
      <c r="BO17" s="12">
        <v>0</v>
      </c>
      <c r="BP17" s="12">
        <v>0</v>
      </c>
      <c r="BQ17" s="12">
        <v>0</v>
      </c>
      <c r="BR17" s="12">
        <v>0</v>
      </c>
      <c r="BS17" s="12">
        <v>0</v>
      </c>
      <c r="BT17" s="12">
        <v>0</v>
      </c>
      <c r="BU17" s="12">
        <v>0</v>
      </c>
      <c r="BV17" s="12">
        <v>0</v>
      </c>
      <c r="BW17" s="12">
        <v>0</v>
      </c>
    </row>
    <row r="18" spans="2:75" x14ac:dyDescent="0.2">
      <c r="B18" s="11" t="s">
        <v>10</v>
      </c>
      <c r="C18" s="11" t="s">
        <v>11</v>
      </c>
      <c r="D18" s="11" t="s">
        <v>19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  <c r="AL18" s="12">
        <v>0</v>
      </c>
      <c r="AM18" s="12">
        <v>0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>
        <v>0</v>
      </c>
      <c r="BD18" s="12">
        <v>0</v>
      </c>
      <c r="BE18" s="12"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0</v>
      </c>
      <c r="BK18" s="12">
        <v>0</v>
      </c>
      <c r="BL18" s="12">
        <v>0</v>
      </c>
      <c r="BM18" s="12">
        <v>0</v>
      </c>
      <c r="BN18" s="12">
        <v>0</v>
      </c>
      <c r="BO18" s="12">
        <v>0</v>
      </c>
      <c r="BP18" s="12">
        <v>0</v>
      </c>
      <c r="BQ18" s="12">
        <v>0</v>
      </c>
      <c r="BR18" s="12">
        <v>0</v>
      </c>
      <c r="BS18" s="12">
        <v>0</v>
      </c>
      <c r="BT18" s="12">
        <v>0</v>
      </c>
      <c r="BU18" s="12">
        <v>0</v>
      </c>
      <c r="BV18" s="12">
        <v>0</v>
      </c>
      <c r="BW18" s="12">
        <v>0</v>
      </c>
    </row>
    <row r="19" spans="2:75" x14ac:dyDescent="0.2">
      <c r="B19" s="16" t="s">
        <v>10</v>
      </c>
      <c r="C19" s="16" t="s">
        <v>11</v>
      </c>
      <c r="D19" s="16" t="s">
        <v>20</v>
      </c>
      <c r="E19" s="17">
        <v>0</v>
      </c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